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filterPrivacy="1"/>
  <xr:revisionPtr revIDLastSave="0" documentId="13_ncr:1_{94FAF310-A035-46E8-930A-2503F4CB662E}" xr6:coauthVersionLast="36" xr6:coauthVersionMax="47" xr10:uidLastSave="{00000000-0000-0000-0000-000000000000}"/>
  <bookViews>
    <workbookView xWindow="0" yWindow="0" windowWidth="23040" windowHeight="8820" xr2:uid="{00000000-000D-0000-FFFF-FFFF00000000}"/>
  </bookViews>
  <sheets>
    <sheet name="TalepFormu" sheetId="2" r:id="rId1"/>
  </sheets>
  <definedNames>
    <definedName name="CIQWBGuid" hidden="1">"08931c6f-258e-4a81-a05c-1e67664bb6f4"</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46.46237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TalepFormu!$A$1:$BK$135</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31" uniqueCount="119">
  <si>
    <t>TALEP NUMARASI:</t>
  </si>
  <si>
    <t>TALEP TARİHİ:</t>
  </si>
  <si>
    <t>T A L E P   F O R M U</t>
  </si>
  <si>
    <t>TALEP ve DAĞITIM ESASLARINA İLİŞKİN ÖNEMLİ UYARI
SPK-128.23 (19/09/2024 tarihli ve 1508 s.k.) sayılı İlke Kararı uyarınca;</t>
  </si>
  <si>
    <t>Y A T I R I M C I    B İ L G İ L E R İ</t>
  </si>
  <si>
    <t>Gerçek Kişiler</t>
  </si>
  <si>
    <t>İkametgah Bilgileri</t>
  </si>
  <si>
    <t>Adı *</t>
  </si>
  <si>
    <t>:</t>
  </si>
  <si>
    <t>Adres</t>
  </si>
  <si>
    <t>İkinci Adı *</t>
  </si>
  <si>
    <t>Soyadı *</t>
  </si>
  <si>
    <t>İlçe</t>
  </si>
  <si>
    <t>T.C. Kimlik Numarası **</t>
  </si>
  <si>
    <t>İl</t>
  </si>
  <si>
    <t>Baba Adı</t>
  </si>
  <si>
    <t>Telefon</t>
  </si>
  <si>
    <t>Doğum Tarihi</t>
  </si>
  <si>
    <t>Cep Telefonu</t>
  </si>
  <si>
    <t>Doğum Yeri</t>
  </si>
  <si>
    <t>E-posta Adresi</t>
  </si>
  <si>
    <t>Belge Tipi</t>
  </si>
  <si>
    <t xml:space="preserve">  Nüfus Cüzdanı</t>
  </si>
  <si>
    <t xml:space="preserve">  Ehliyet</t>
  </si>
  <si>
    <t xml:space="preserve">  Pasaport</t>
  </si>
  <si>
    <t>Belge Numarası</t>
  </si>
  <si>
    <t>Vergi Numarası (Yabancı Uyruklular için)</t>
  </si>
  <si>
    <t>Tüzel Kişiler ( Anonim ve Limited Şirketler bu kategoriden başvurabilir)</t>
  </si>
  <si>
    <t xml:space="preserve">*  Adı-İkinci Adı-Soyadı-Kurum Ünvanı kısaltma yapılmadan belirtilmelidir. </t>
  </si>
  <si>
    <t>Kurum Ünvanı *</t>
  </si>
  <si>
    <t xml:space="preserve">**  Gerçek Kişi başvurularında T.C.Kimlik No, Tüzel Kişi başvurularında Vergi Numarası zorunlu olup, </t>
  </si>
  <si>
    <t>Vergi Numarası **</t>
  </si>
  <si>
    <t xml:space="preserve">     bu bilgilerin eksik ya da yanlışlığı talebin iptal olmasına neden olabilir.</t>
  </si>
  <si>
    <t>P A Y   B E D E L İ N İ   A Ş A Ğ I D A K İ   Ş E K İ L D E   Ö D E Y E C E Ğ İ M</t>
  </si>
  <si>
    <t xml:space="preserve">Nakit Başvuru Tutarı </t>
  </si>
  <si>
    <t>Kredili Başvuru Tutarı</t>
  </si>
  <si>
    <t>Teminat Sırası</t>
  </si>
  <si>
    <t>Para Piyasası Fonu</t>
  </si>
  <si>
    <t>Kıymet Tanımı</t>
  </si>
  <si>
    <t>_________________________________________</t>
  </si>
  <si>
    <t>Kısa Vadeli Borçlanma Araçları Fonu</t>
  </si>
  <si>
    <t>Özel Sektör Borçlanma Araçları Fonu</t>
  </si>
  <si>
    <t>TL DİBS</t>
  </si>
  <si>
    <t>________________________________________</t>
  </si>
  <si>
    <t>ÖSBA*</t>
  </si>
  <si>
    <t>Hisse Senedi Fonu</t>
  </si>
  <si>
    <t>Kira Sertifikası Fonları</t>
  </si>
  <si>
    <t>Borçlanma Araçları Fonu</t>
  </si>
  <si>
    <t>Değişken Fon</t>
  </si>
  <si>
    <t>Döviz (ABD Doları, Avro, İngiliz Sterlini)</t>
  </si>
  <si>
    <t>TL Vadeli Mevduat / Katılım Hesabı</t>
  </si>
  <si>
    <t>Döviz (İngiliz Sterlini, Avro ve ABD Doları) Vadeli Mevduat / Katılım Hesabı</t>
  </si>
  <si>
    <t>*Her aracı kurum sadece ihracına kendi aracılık ettiği ve BİAŞ'ta işlem gören Özel Sektör Borçlanma Araçlarını ve Kira Sertifikalarını teminata konu edebilir.</t>
  </si>
  <si>
    <t>TASARRUF SAHİBİ KATEGORİSİ (Lütfen, uygun seçeneği işaretleyiniz.)</t>
  </si>
  <si>
    <t>Yurt İçi Bireysel Yatırımcılar ve 
Yüksek Talepte Bulunan Yatırımcılar</t>
  </si>
  <si>
    <t xml:space="preserve">ÖDEME SEÇENEKLERİ </t>
  </si>
  <si>
    <t xml:space="preserve"> Peşin Ödeme</t>
  </si>
  <si>
    <t>Kredili Ödeme</t>
  </si>
  <si>
    <t>Halka arz bedelinin tahsis günü ödenmemesi halinde Kurumunuz lehine rehnettiğimiz teminat blokesindeki varlıklarımızın onay ve talimatımıza gerek olmaksızın satılarak paraya çevrilmesi suretiyle tahsilat yapılmasını gayrıkabili rücu beyan, kabul ve taahhüt ederim.</t>
  </si>
  <si>
    <t xml:space="preserve"> Sadece Adet Bazında Talepler</t>
  </si>
  <si>
    <t>Talep Edilen Toplam Pay Adedi:</t>
  </si>
  <si>
    <t>Adet</t>
  </si>
  <si>
    <t>(1 Adet ve Katları)</t>
  </si>
  <si>
    <t>Ödenen Toplam Tutar = Talep Bedeli: …………………………………………. TL
Kabul Edilebilecek Asgari Miktar (1 Adet ve Katları) (Giriş zorunlu değildir): …………………………………………. Adet</t>
  </si>
  <si>
    <t xml:space="preserve">Bu formda yer alan "Kabul Edilebilecek Asgari Miktar" satırını doldur/mam/mamız halinde, yapılacak dağıtım sonucunda belirtti/ğim/ğimiz asgari miktarın karşılanmaması durumunda, dağıtım listesinin  oluşturulmasında talebi/min/mizin dikkate alınmayacağını bildiği/mi/mizi beyan ede/rim/riz. </t>
  </si>
  <si>
    <t>V İ R M A N   B İ L G İ L E R İ</t>
  </si>
  <si>
    <t>İade Edilecek Türk Lirası'nın Virmanlanacağı</t>
  </si>
  <si>
    <t>Payın Virmanlanacağı</t>
  </si>
  <si>
    <t>Kurum Adı</t>
  </si>
  <si>
    <t>Şube Adı ve Kodu</t>
  </si>
  <si>
    <t>Hesap No*</t>
  </si>
  <si>
    <t>Hesap No</t>
  </si>
  <si>
    <t>*</t>
  </si>
  <si>
    <t xml:space="preserve">IBAN Numarası </t>
  </si>
  <si>
    <t>Hesap Sahibi **</t>
  </si>
  <si>
    <t xml:space="preserve">Hesap Sahibi </t>
  </si>
  <si>
    <t xml:space="preserve">         ** Hak kazanılan hisse senetlerinin, talep sahibinin hesabına virman yapılması zorunludur.</t>
  </si>
  <si>
    <t>* İlgili mevzuat uyarınca, IBAN kullanan ülkelerdeki hesaba yapılan para transferlerinde alıcıya ait IBAN’ın doğrulanmasının ve kullanılmasının zorunlu olduğu hususunda tarafıma bilgi verilmiştir. Kurumunuz tarafından, alıcıya ait IBAN’ın bildirilmesi talep edildiği halde, alıcıya ait IBAN’ı bildirmediğimi, doğacak masraf ve yükümlülükleri kabul ve beyan ederim.</t>
  </si>
  <si>
    <t xml:space="preserve">* Alıcıya ait IBAN numarasını belirtmediğim takdirde TL iadelerin hesap </t>
  </si>
  <si>
    <t xml:space="preserve">  numarası ile yapılacağını kabul ve beyan ederim.</t>
  </si>
  <si>
    <t>Tarih :</t>
  </si>
  <si>
    <t>İmza :</t>
  </si>
  <si>
    <t>T A L E P   F O R M U N A   E K L E N M E S İ  G E R E K L İ   B E L G E L E R</t>
  </si>
  <si>
    <t>Gerçek Kişi Yatırımcılar</t>
  </si>
  <si>
    <t>Nüfus Cüzdanı / Sürücü Belgesi / Pasaport Fotokopisi</t>
  </si>
  <si>
    <t>Tüzel Kişi Yatırımcılar</t>
  </si>
  <si>
    <t>Noter Tasdikli İmza Sirküleri, Vergi Levhası, Kuruluş Gazetesi Fotokopisi, Ticaret Sicili Kayıt Belgesi Fotokopisi</t>
  </si>
  <si>
    <t>B U   B Ö L Ü M   A R A C I   K U R U M   T A R A F I N D A N   D O L D U R U L A C A K T I R</t>
  </si>
  <si>
    <t xml:space="preserve">Kabul Edilen Pay ( 1 Adet ve Katları ) </t>
  </si>
  <si>
    <t>Tahsil Edilen Toplam Tutar ( TL )</t>
  </si>
  <si>
    <t>İade Edilecek Toplam Tutar ( TL )</t>
  </si>
  <si>
    <t>Aracı Kurum Kodu</t>
  </si>
  <si>
    <t>Aracı Kurum Onayı</t>
  </si>
  <si>
    <t>Şube Kodu</t>
  </si>
  <si>
    <t>Talep Başvuru No</t>
  </si>
  <si>
    <t>İki nüsha olarak düzenlenen işbu talep formunun bir nüshası yatırımcıya verilecek, bir nüshası kurumda kalacaktır.</t>
  </si>
  <si>
    <t xml:space="preserve"> </t>
  </si>
  <si>
    <t>Yatırımcı bazında talepte bulunulabilecek pay tutarı, söz konusu yatırımcının dahil olduğu gruba tahsis edilen toplam pay tutarının dörtte birini geçemeyecektir, taleplerin mutlaka bu ilkeye uygun olarak iletilmesi gerekmektedir. 
Dağıtımdan pay alan yatırımcılar, dağıtım listesinin kesinleşmesini takiben hesaplarına aktarılan payları, paylar hesaplarına geçtiği tarihten itibaren 90 gün boyunca borsa dışında satamaz, başka yatırımcı hesaplarına virmanlayamaz veya borsada özel emir ile ve/veya toptan satış işlemine konu edemezler. Payları halka arz edilen ortaklığın mevcut ortaklarının sahip oldukları paylar için (varsa halka arz edilen kısım hariç) bu kısıtlama, izahname onay tarihinden itibaren 180 gün boyunca ve borsada satışı da kapsayacak şekilde uygulanır.</t>
  </si>
  <si>
    <t>__________________TL</t>
  </si>
  <si>
    <t>Kamu Borçlanma Araçları Fonu</t>
  </si>
  <si>
    <t>Eurobond (T.C. Hazine ve Maliye Bakanlığı'nın ihraç ettiği)</t>
  </si>
  <si>
    <t>Kira Sertifikası *</t>
  </si>
  <si>
    <t>Pay (BİST 30)**</t>
  </si>
  <si>
    <t xml:space="preserve">Yurt İçi Bireysel Yatırımcılar için eşit dağıtım yöntemi ve Yüksek Talepte Bulunan Yatırımcılar için oransal dağıtım yöntemi kullanılacaktır. Mükerrer talep kontrolü işlemi yapıldıktan sonra sadece en yüksek miktarlı talepleri dikkate alınacaktır.  Müşterek hesaplardan talep girişine izin verilmeyecektir. </t>
  </si>
  <si>
    <t xml:space="preserve">oranında BİST30 endeksinde yer alan pay teminatı gösterilmesi gerekmektedir. </t>
  </si>
  <si>
    <t xml:space="preserve">**SPK-128.23 (19/09/2024 tarihli ve 1508 s.k.) sayılı İlke Kararı uyarınca;  Yüksek Başvurulu Yatırımcı tahsisat grubundan talepte bulunulan tutarın tamamı kadar nakit ve/veya %120’si </t>
  </si>
  <si>
    <t>TALEP EDİLEN PAY MİKTARI (Yatırımcı Tarafından Doldurulacaktır)</t>
  </si>
  <si>
    <t xml:space="preserve">TALEP SAATİ: </t>
  </si>
  <si>
    <t xml:space="preserve">       60.000.000 TL Nominal Değerli Payların Birincil Halka Arz Yoluyla Satışı ile İlgili</t>
  </si>
  <si>
    <t xml:space="preserve">ÜÇAY MÜHENDİSLİK ENERJİ VE İKLİMLENDİRME A.Ş.
</t>
  </si>
  <si>
    <t xml:space="preserve">Talep miktarı 10.000 adet ve altında olan yatırımcılar Yurt İçi Bireysel Yatırımcı, 10.001 adet ve üzerinde başvuru yapanlar Yüksek Talepte Bulunan Yatırımcı olarak dikkate alınacaktır. </t>
  </si>
  <si>
    <t>İşbu formun arka kısmında yer alan ÜÇAY MÜHENDİSLİK ENERJİ VE İKLİMLENDİRME A.Ş. Halka Arz Konsorsiyumu Kişisel Verilerin Korunması Hakkında Aydınlatma Bildirimini okuduğumu ve anladığımı beyan ederim</t>
  </si>
  <si>
    <t xml:space="preserve">Bu formda yer alan talebimi  yukarıda yer alan ÖNEMLİ UYARI bölümü ve Kamuyu Aydınlatma Platformu (www.kap.org.tr), (www.ucay.com.tr) ve (www.kuveytturkyatirim.com.tr) web sitelerinde ilan edilen İZAHNAMEDEKİ bilgileri, yükümlülükleri okuyarak ve okuduğum bilgilerde belirtilen şartları kabul ederek yapıyorum. Bu formu imzalamakla, yukarıda yer alan ÖNEMLİ UYARI bölümü ve İZAHNAMEDE atfedilen tüm sorumluluk, yükümlülük, onay ve taahhütleri kabul ettiğimi, bu hükümlere aynen uyacağımı, bu şartlar ile nakit olarak yatırdığım talep tutarına ilişkin bir nema talep etmediğimi kabul, beyan ve taahhüt ederim. </t>
  </si>
  <si>
    <r>
      <t>____________________________</t>
    </r>
    <r>
      <rPr>
        <sz val="9"/>
        <color indexed="8"/>
        <rFont val="Times New Roman"/>
        <family val="1"/>
      </rPr>
      <t>TL</t>
    </r>
  </si>
  <si>
    <r>
      <t>__________________</t>
    </r>
    <r>
      <rPr>
        <sz val="9"/>
        <color indexed="8"/>
        <rFont val="Times New Roman"/>
        <family val="1"/>
      </rPr>
      <t>TL</t>
    </r>
  </si>
  <si>
    <r>
      <t>__________________</t>
    </r>
    <r>
      <rPr>
        <sz val="9"/>
        <color theme="1"/>
        <rFont val="Times New Roman"/>
        <family val="1"/>
      </rPr>
      <t>TL</t>
    </r>
  </si>
  <si>
    <t>Talep bedeli= Adet x 18,00 TL'dir.</t>
  </si>
  <si>
    <r>
      <t xml:space="preserve">Yurt İçi Bireysel Yatırımcılar ve Yüksek Talepte Bulunan Yatırımcılar için 18,00 TL fiyat seviyesinden 1 lot (1 adet pay) ve katları şeklinde olması koşulu ile talepte bulunabileceklerdir. 
Yurt İçi Bireysel Yatırımcı kategorisinden talepte bulunacak yatırımcılar için talep edilebilecek </t>
    </r>
    <r>
      <rPr>
        <b/>
        <u/>
        <sz val="9"/>
        <color theme="1"/>
        <rFont val="Times New Roman"/>
        <family val="1"/>
      </rPr>
      <t>azami pay miktarı 10.000 adet</t>
    </r>
    <r>
      <rPr>
        <sz val="9"/>
        <color theme="1"/>
        <rFont val="Times New Roman"/>
        <family val="1"/>
      </rPr>
      <t xml:space="preserve"> ile sınırlıdır. Yüksek Talepte Bulunan Yatırımcılar kategorisinden talep edilebilecek asgari pay miktarı </t>
    </r>
    <r>
      <rPr>
        <b/>
        <u/>
        <sz val="9"/>
        <color theme="1"/>
        <rFont val="Times New Roman"/>
        <family val="1"/>
      </rPr>
      <t>10.001 azami pay miktarı ise 1.500.000 adet</t>
    </r>
    <r>
      <rPr>
        <sz val="9"/>
        <color theme="1"/>
        <rFont val="Times New Roman"/>
        <family val="1"/>
      </rPr>
      <t xml:space="preserve"> ile sınırlıdır.</t>
    </r>
  </si>
  <si>
    <r>
      <t xml:space="preserve">                                                                                    </t>
    </r>
    <r>
      <rPr>
        <b/>
        <sz val="9"/>
        <rFont val="Times New Roman"/>
        <family val="1"/>
      </rPr>
      <t>YURT İÇİ BİREYSEL ve YÜKSEK TALEPTE BULUNACAK YATIRIMCI TALEP FORMU</t>
    </r>
    <r>
      <rPr>
        <sz val="9"/>
        <rFont val="Times New Roman"/>
        <family val="1"/>
      </rPr>
      <t xml:space="preserve">
Yurt İçi Bireysel Yatırımcılar ve Yüksek Talepte Bulunan Yatırımcılar 18,00 TL fiyat seviyesinden yalnızca belirli bir adet bazında talepte bulunacaklardır. Talep miktarının 1 (bir) lot (1 adet pay) ve katları şeklinde olması şarttır. 
Yurt İçi Bireysel Yatırımcı kategorisinden talepte bulunacak yatırımcılar için talep edilebilecek </t>
    </r>
    <r>
      <rPr>
        <b/>
        <u/>
        <sz val="9"/>
        <rFont val="Times New Roman"/>
        <family val="1"/>
      </rPr>
      <t>azami pay miktarı 10.000 adet</t>
    </r>
    <r>
      <rPr>
        <sz val="9"/>
        <rFont val="Times New Roman"/>
        <family val="1"/>
      </rPr>
      <t xml:space="preserve"> ile sınırlıdır. Yüksek Talepte Bulunan Yatırımcılar kategorisinden talep edilebilecek </t>
    </r>
    <r>
      <rPr>
        <b/>
        <u/>
        <sz val="9"/>
        <rFont val="Times New Roman"/>
        <family val="1"/>
      </rPr>
      <t>asgari pay miktarı 10.001 azami pay miktarı ise 1.500.000 adet</t>
    </r>
    <r>
      <rPr>
        <sz val="9"/>
        <rFont val="Times New Roman"/>
        <family val="1"/>
      </rPr>
      <t xml:space="preserve"> ile sınırlıdır.
(Anonim, limited şirketler ve Kurul Karar Organı tarafından yayınlanan 19.09.2024 tarihli 1508 no'lu ilke kararının 2-ç bendinde belirtilen kurumsal yatırımcı tanımına dahil edilmeyen PYŞ’ler, aracı kurumlar ve yatırım ve kalkınma bankaları tarafından bireysel portföy yöneticiliği sözleşmesi imzalamış olduğu müşterileri adına iletilen talepler ile gayrimenkul yatırım fonları, girişim sermayesi yatırım fonları, unvanında serbest ve/veya özel ibaresi yer alan yatırım fonları ve III-39.1 sayılı Yatırım Kuruluşlarının Kuruluş ve Faaliyet Esasları Hakkında Tebliğ md. 31/1-d kapsamındaki kuruluşlar bu alandan başvurabilecekti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18"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8"/>
      <name val="Arial"/>
      <family val="2"/>
      <charset val="162"/>
    </font>
    <font>
      <b/>
      <sz val="8"/>
      <name val="Arial"/>
      <family val="2"/>
      <charset val="162"/>
    </font>
    <font>
      <i/>
      <sz val="8"/>
      <name val="Arial"/>
      <family val="2"/>
      <charset val="162"/>
    </font>
    <font>
      <sz val="10"/>
      <name val="Arial"/>
      <family val="2"/>
      <charset val="162"/>
    </font>
    <font>
      <sz val="6"/>
      <name val="Arial"/>
      <family val="2"/>
      <charset val="162"/>
    </font>
    <font>
      <sz val="10"/>
      <name val="Arial"/>
      <charset val="162"/>
    </font>
    <font>
      <b/>
      <sz val="9"/>
      <name val="Times New Roman"/>
      <family val="1"/>
    </font>
    <font>
      <sz val="9"/>
      <color theme="1"/>
      <name val="Times New Roman"/>
      <family val="1"/>
    </font>
    <font>
      <sz val="9"/>
      <color theme="3"/>
      <name val="Times New Roman"/>
      <family val="1"/>
    </font>
    <font>
      <sz val="9"/>
      <color indexed="8"/>
      <name val="Times New Roman"/>
      <family val="1"/>
    </font>
    <font>
      <b/>
      <u/>
      <sz val="9"/>
      <color theme="1"/>
      <name val="Times New Roman"/>
      <family val="1"/>
    </font>
    <font>
      <i/>
      <sz val="9"/>
      <color theme="1"/>
      <name val="Times New Roman"/>
      <family val="1"/>
    </font>
    <font>
      <sz val="9"/>
      <name val="Times New Roman"/>
      <family val="1"/>
    </font>
    <font>
      <b/>
      <u/>
      <sz val="9"/>
      <name val="Times New Roman"/>
      <family val="1"/>
    </font>
    <font>
      <i/>
      <sz val="9"/>
      <name val="Times New Roman"/>
      <family val="1"/>
    </font>
  </fonts>
  <fills count="3">
    <fill>
      <patternFill patternType="none"/>
    </fill>
    <fill>
      <patternFill patternType="gray125"/>
    </fill>
    <fill>
      <patternFill patternType="solid">
        <fgColor theme="0"/>
        <bgColor indexed="64"/>
      </patternFill>
    </fill>
  </fills>
  <borders count="1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hair">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theme="1"/>
      </top>
      <bottom style="thin">
        <color theme="1"/>
      </bottom>
      <diagonal/>
    </border>
    <border>
      <left style="thin">
        <color indexed="64"/>
      </left>
      <right style="thin">
        <color indexed="64"/>
      </right>
      <top/>
      <bottom/>
      <diagonal/>
    </border>
  </borders>
  <cellStyleXfs count="9">
    <xf numFmtId="0" fontId="0" fillId="0" borderId="0"/>
    <xf numFmtId="0" fontId="6" fillId="0" borderId="0"/>
    <xf numFmtId="0" fontId="8" fillId="0" borderId="0"/>
    <xf numFmtId="0" fontId="2" fillId="0" borderId="0"/>
    <xf numFmtId="0" fontId="6"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65">
    <xf numFmtId="0" fontId="0" fillId="0" borderId="0" xfId="0"/>
    <xf numFmtId="0" fontId="3" fillId="0" borderId="1" xfId="2" applyFont="1" applyBorder="1"/>
    <xf numFmtId="0" fontId="3" fillId="0" borderId="0" xfId="2" applyFont="1"/>
    <xf numFmtId="0" fontId="3" fillId="0" borderId="4" xfId="2" applyFont="1" applyBorder="1"/>
    <xf numFmtId="0" fontId="3" fillId="0" borderId="0" xfId="2" applyFont="1" applyBorder="1"/>
    <xf numFmtId="0" fontId="4" fillId="0" borderId="0" xfId="2" applyFont="1" applyBorder="1"/>
    <xf numFmtId="0" fontId="3" fillId="0" borderId="0" xfId="2" applyFont="1" applyFill="1" applyBorder="1"/>
    <xf numFmtId="0" fontId="4" fillId="0" borderId="4" xfId="2" applyFont="1" applyBorder="1"/>
    <xf numFmtId="0" fontId="4" fillId="0" borderId="0" xfId="2" applyFont="1"/>
    <xf numFmtId="0" fontId="8" fillId="0" borderId="0" xfId="2" applyBorder="1" applyAlignment="1"/>
    <xf numFmtId="0" fontId="3" fillId="0" borderId="4" xfId="2" applyFont="1" applyBorder="1" applyAlignment="1"/>
    <xf numFmtId="0" fontId="3" fillId="0" borderId="0" xfId="2" applyFont="1" applyAlignment="1"/>
    <xf numFmtId="0" fontId="7" fillId="0" borderId="4" xfId="2" applyFont="1" applyBorder="1"/>
    <xf numFmtId="0" fontId="7" fillId="0" borderId="0" xfId="2" applyFont="1" applyBorder="1"/>
    <xf numFmtId="0" fontId="5" fillId="0" borderId="4" xfId="2" applyFont="1" applyBorder="1"/>
    <xf numFmtId="0" fontId="5" fillId="0" borderId="0" xfId="2" applyFont="1"/>
    <xf numFmtId="0" fontId="9" fillId="0" borderId="4" xfId="2" applyFont="1" applyBorder="1"/>
    <xf numFmtId="0" fontId="9" fillId="0" borderId="0" xfId="2" applyFont="1" applyBorder="1" applyAlignment="1"/>
    <xf numFmtId="0" fontId="10" fillId="2" borderId="17" xfId="2" applyFont="1" applyFill="1" applyBorder="1" applyAlignment="1">
      <alignment horizontal="left"/>
    </xf>
    <xf numFmtId="0" fontId="10" fillId="2" borderId="13" xfId="2" applyFont="1" applyFill="1" applyBorder="1" applyAlignment="1">
      <alignment horizontal="left"/>
    </xf>
    <xf numFmtId="0" fontId="10" fillId="2" borderId="0" xfId="2" applyFont="1" applyFill="1" applyBorder="1" applyAlignment="1">
      <alignment horizontal="left"/>
    </xf>
    <xf numFmtId="0" fontId="11" fillId="2" borderId="0" xfId="2" applyFont="1" applyFill="1" applyBorder="1" applyAlignment="1">
      <alignment horizontal="left"/>
    </xf>
    <xf numFmtId="0" fontId="10" fillId="2" borderId="4" xfId="2" applyFont="1" applyFill="1" applyBorder="1" applyAlignment="1">
      <alignment horizontal="left"/>
    </xf>
    <xf numFmtId="0" fontId="13" fillId="2" borderId="4" xfId="2" applyFont="1" applyFill="1" applyBorder="1" applyAlignment="1">
      <alignment horizontal="left"/>
    </xf>
    <xf numFmtId="0" fontId="13" fillId="2" borderId="0" xfId="2" applyFont="1" applyFill="1" applyBorder="1" applyAlignment="1">
      <alignment horizontal="left"/>
    </xf>
    <xf numFmtId="0" fontId="10" fillId="2" borderId="12" xfId="2" applyFont="1" applyFill="1" applyBorder="1" applyAlignment="1">
      <alignment horizontal="left"/>
    </xf>
    <xf numFmtId="0" fontId="10" fillId="0" borderId="0" xfId="2" applyFont="1" applyFill="1" applyBorder="1" applyAlignment="1">
      <alignment horizontal="left"/>
    </xf>
    <xf numFmtId="0" fontId="14" fillId="2" borderId="0" xfId="2" applyFont="1" applyFill="1" applyBorder="1" applyAlignment="1">
      <alignment horizontal="left"/>
    </xf>
    <xf numFmtId="0" fontId="10" fillId="0" borderId="0" xfId="2" applyFont="1" applyFill="1" applyBorder="1" applyAlignment="1"/>
    <xf numFmtId="0" fontId="14" fillId="2" borderId="0" xfId="2" applyFont="1" applyFill="1" applyBorder="1" applyAlignment="1">
      <alignment horizontal="left" vertical="center"/>
    </xf>
    <xf numFmtId="0" fontId="14" fillId="2" borderId="4" xfId="2" applyFont="1" applyFill="1" applyBorder="1" applyAlignment="1">
      <alignment horizontal="left"/>
    </xf>
    <xf numFmtId="0" fontId="10" fillId="2" borderId="15" xfId="2" applyFont="1" applyFill="1" applyBorder="1" applyAlignment="1">
      <alignment horizontal="left"/>
    </xf>
    <xf numFmtId="0" fontId="15" fillId="0" borderId="1" xfId="2" applyFont="1" applyBorder="1"/>
    <xf numFmtId="0" fontId="15" fillId="0" borderId="2" xfId="2" applyFont="1" applyBorder="1"/>
    <xf numFmtId="0" fontId="15" fillId="0" borderId="2" xfId="2" applyFont="1" applyFill="1" applyBorder="1"/>
    <xf numFmtId="0" fontId="15" fillId="0" borderId="3" xfId="2" applyFont="1" applyBorder="1"/>
    <xf numFmtId="0" fontId="15" fillId="0" borderId="0" xfId="2" applyFont="1" applyBorder="1"/>
    <xf numFmtId="0" fontId="15" fillId="0" borderId="5" xfId="2" applyFont="1" applyBorder="1"/>
    <xf numFmtId="0" fontId="15" fillId="0" borderId="0" xfId="2" applyFont="1" applyBorder="1" applyAlignment="1">
      <alignment vertical="top"/>
    </xf>
    <xf numFmtId="0" fontId="15" fillId="0" borderId="4" xfId="2" applyFont="1" applyBorder="1"/>
    <xf numFmtId="0" fontId="15" fillId="0" borderId="0" xfId="2" applyFont="1" applyFill="1" applyBorder="1"/>
    <xf numFmtId="0" fontId="9" fillId="0" borderId="0" xfId="2" applyFont="1" applyFill="1" applyBorder="1"/>
    <xf numFmtId="0" fontId="15" fillId="0" borderId="4" xfId="2" applyFont="1" applyBorder="1" applyAlignment="1"/>
    <xf numFmtId="0" fontId="15" fillId="0" borderId="0" xfId="2" applyFont="1" applyBorder="1" applyAlignment="1"/>
    <xf numFmtId="0" fontId="15" fillId="0" borderId="0" xfId="2" applyFont="1" applyBorder="1" applyAlignment="1">
      <alignment horizontal="center"/>
    </xf>
    <xf numFmtId="0" fontId="15" fillId="0" borderId="9" xfId="2" applyFont="1" applyBorder="1"/>
    <xf numFmtId="0" fontId="15" fillId="0" borderId="9" xfId="2" applyFont="1" applyFill="1" applyBorder="1"/>
    <xf numFmtId="0" fontId="15" fillId="0" borderId="0" xfId="2" applyFont="1" applyFill="1" applyBorder="1" applyAlignment="1"/>
    <xf numFmtId="0" fontId="15" fillId="0" borderId="10" xfId="2" applyFont="1" applyBorder="1"/>
    <xf numFmtId="0" fontId="15" fillId="0" borderId="10" xfId="2" applyFont="1" applyFill="1" applyBorder="1"/>
    <xf numFmtId="0" fontId="15" fillId="0" borderId="0" xfId="2" applyFont="1" applyFill="1" applyBorder="1" applyAlignment="1">
      <alignment horizontal="left"/>
    </xf>
    <xf numFmtId="0" fontId="15" fillId="0" borderId="0" xfId="2" applyFont="1" applyBorder="1" applyAlignment="1">
      <alignment horizontal="left"/>
    </xf>
    <xf numFmtId="0" fontId="15" fillId="0" borderId="11" xfId="2" applyFont="1" applyBorder="1"/>
    <xf numFmtId="0" fontId="9" fillId="0" borderId="0" xfId="2" applyFont="1" applyFill="1" applyBorder="1" applyAlignment="1">
      <alignment horizontal="left"/>
    </xf>
    <xf numFmtId="0" fontId="15" fillId="0" borderId="4" xfId="2" applyFont="1" applyBorder="1" applyAlignment="1">
      <alignment horizontal="left"/>
    </xf>
    <xf numFmtId="0" fontId="15" fillId="2" borderId="2" xfId="2" applyFont="1" applyFill="1" applyBorder="1" applyAlignment="1"/>
    <xf numFmtId="0" fontId="15" fillId="2" borderId="3" xfId="2" applyFont="1" applyFill="1" applyBorder="1" applyAlignment="1"/>
    <xf numFmtId="0" fontId="9" fillId="2" borderId="0" xfId="2" applyFont="1" applyFill="1" applyBorder="1" applyAlignment="1">
      <alignment vertical="center"/>
    </xf>
    <xf numFmtId="0" fontId="17" fillId="0" borderId="5" xfId="2" applyFont="1" applyFill="1" applyBorder="1" applyAlignment="1">
      <alignment vertical="center" wrapText="1"/>
    </xf>
    <xf numFmtId="0" fontId="9" fillId="0" borderId="5" xfId="2" applyFont="1" applyBorder="1"/>
    <xf numFmtId="0" fontId="9" fillId="2" borderId="14" xfId="2" applyFont="1" applyFill="1" applyBorder="1" applyAlignment="1">
      <alignment vertical="center"/>
    </xf>
    <xf numFmtId="0" fontId="15" fillId="2" borderId="14" xfId="2" applyFont="1" applyFill="1" applyBorder="1" applyAlignment="1"/>
    <xf numFmtId="0" fontId="17" fillId="0" borderId="16" xfId="2" applyFont="1" applyFill="1" applyBorder="1" applyAlignment="1">
      <alignment vertical="center" wrapText="1"/>
    </xf>
    <xf numFmtId="0" fontId="17" fillId="0" borderId="4" xfId="2" applyFont="1" applyFill="1" applyBorder="1" applyAlignment="1">
      <alignment wrapText="1"/>
    </xf>
    <xf numFmtId="0" fontId="17" fillId="0" borderId="0" xfId="2" applyFont="1" applyFill="1" applyBorder="1" applyAlignment="1">
      <alignment wrapText="1"/>
    </xf>
    <xf numFmtId="0" fontId="9" fillId="0" borderId="0" xfId="2" applyFont="1" applyBorder="1" applyAlignment="1">
      <alignment horizontal="left" vertical="center"/>
    </xf>
    <xf numFmtId="0" fontId="15" fillId="0" borderId="0" xfId="2" applyFont="1" applyBorder="1" applyAlignment="1">
      <alignment vertical="center"/>
    </xf>
    <xf numFmtId="0" fontId="15" fillId="0" borderId="15" xfId="2" applyFont="1" applyBorder="1"/>
    <xf numFmtId="0" fontId="15" fillId="0" borderId="14" xfId="2" applyFont="1" applyBorder="1" applyAlignment="1"/>
    <xf numFmtId="0" fontId="15" fillId="0" borderId="14" xfId="2" applyFont="1" applyBorder="1"/>
    <xf numFmtId="0" fontId="15" fillId="0" borderId="14" xfId="2" applyFont="1" applyFill="1" applyBorder="1" applyAlignment="1"/>
    <xf numFmtId="0" fontId="15" fillId="0" borderId="14" xfId="2" applyFont="1" applyFill="1" applyBorder="1"/>
    <xf numFmtId="0" fontId="15" fillId="0" borderId="16" xfId="2" applyFont="1" applyBorder="1"/>
    <xf numFmtId="0" fontId="15" fillId="0" borderId="2" xfId="2" applyFont="1" applyBorder="1" applyAlignment="1"/>
    <xf numFmtId="0" fontId="15" fillId="0" borderId="3" xfId="2" applyFont="1" applyBorder="1" applyAlignment="1"/>
    <xf numFmtId="0" fontId="9" fillId="0" borderId="0" xfId="2" applyFont="1" applyBorder="1" applyAlignment="1">
      <alignment horizontal="left"/>
    </xf>
    <xf numFmtId="0" fontId="15" fillId="0" borderId="5" xfId="2" applyFont="1" applyBorder="1" applyAlignment="1"/>
    <xf numFmtId="0" fontId="9" fillId="0" borderId="6" xfId="2" applyFont="1" applyBorder="1" applyAlignment="1">
      <alignment vertical="center"/>
    </xf>
    <xf numFmtId="0" fontId="9" fillId="0" borderId="7" xfId="2" applyFont="1" applyBorder="1" applyAlignment="1">
      <alignment vertical="center"/>
    </xf>
    <xf numFmtId="0" fontId="15" fillId="0" borderId="7" xfId="2" applyFont="1" applyBorder="1" applyAlignment="1">
      <alignment vertical="center"/>
    </xf>
    <xf numFmtId="0" fontId="15" fillId="0" borderId="7" xfId="2" applyFont="1" applyFill="1" applyBorder="1" applyAlignment="1">
      <alignment vertical="center"/>
    </xf>
    <xf numFmtId="0" fontId="15" fillId="0" borderId="7" xfId="2" applyFont="1" applyBorder="1"/>
    <xf numFmtId="0" fontId="15" fillId="0" borderId="8" xfId="2" applyFont="1" applyBorder="1"/>
    <xf numFmtId="0" fontId="17" fillId="0" borderId="0" xfId="2" applyFont="1" applyFill="1" applyBorder="1"/>
    <xf numFmtId="0" fontId="15" fillId="0" borderId="4" xfId="2" applyFont="1" applyBorder="1" applyAlignment="1">
      <alignment horizontal="left" vertical="center" wrapText="1"/>
    </xf>
    <xf numFmtId="0" fontId="15" fillId="0" borderId="0" xfId="2" applyFont="1" applyBorder="1" applyAlignment="1">
      <alignment horizontal="left" vertical="center" wrapText="1"/>
    </xf>
    <xf numFmtId="0" fontId="15" fillId="0" borderId="9" xfId="2" applyFont="1" applyBorder="1" applyAlignment="1"/>
    <xf numFmtId="0" fontId="15" fillId="0" borderId="9" xfId="2" applyFont="1" applyFill="1" applyBorder="1" applyAlignment="1"/>
    <xf numFmtId="0" fontId="15" fillId="0" borderId="10" xfId="2" applyFont="1" applyBorder="1" applyAlignment="1"/>
    <xf numFmtId="0" fontId="15" fillId="0" borderId="10" xfId="2" applyFont="1" applyFill="1" applyBorder="1" applyAlignment="1"/>
    <xf numFmtId="0" fontId="15" fillId="0" borderId="4" xfId="1" applyFont="1" applyBorder="1" applyAlignment="1"/>
    <xf numFmtId="0" fontId="15" fillId="0" borderId="0" xfId="1" applyFont="1" applyBorder="1" applyAlignment="1"/>
    <xf numFmtId="0" fontId="15" fillId="0" borderId="0" xfId="1" applyFont="1" applyBorder="1" applyAlignment="1">
      <alignment horizontal="center"/>
    </xf>
    <xf numFmtId="0" fontId="15" fillId="0" borderId="0" xfId="1" applyFont="1" applyFill="1" applyBorder="1" applyAlignment="1"/>
    <xf numFmtId="0" fontId="17" fillId="0" borderId="0" xfId="2" applyFont="1" applyFill="1" applyBorder="1" applyAlignment="1"/>
    <xf numFmtId="0" fontId="15" fillId="0" borderId="0" xfId="1" applyFont="1" applyFill="1" applyBorder="1" applyAlignment="1">
      <alignment horizontal="center"/>
    </xf>
    <xf numFmtId="0" fontId="15" fillId="0" borderId="0" xfId="2" applyFont="1" applyFill="1" applyBorder="1" applyAlignment="1">
      <alignment vertical="center" wrapText="1"/>
    </xf>
    <xf numFmtId="0" fontId="15" fillId="0" borderId="0" xfId="2" applyFont="1" applyFill="1" applyBorder="1" applyAlignment="1">
      <alignment horizontal="left" vertical="center"/>
    </xf>
    <xf numFmtId="0" fontId="15" fillId="0" borderId="5" xfId="2" applyFont="1" applyFill="1" applyBorder="1" applyAlignment="1">
      <alignment horizontal="left" vertical="center"/>
    </xf>
    <xf numFmtId="0" fontId="17" fillId="0" borderId="18" xfId="2" applyFont="1" applyBorder="1" applyAlignment="1">
      <alignment vertical="center" wrapText="1"/>
    </xf>
    <xf numFmtId="0" fontId="17" fillId="0" borderId="0" xfId="2" applyFont="1" applyBorder="1" applyAlignment="1">
      <alignment horizontal="left" vertical="center" wrapText="1"/>
    </xf>
    <xf numFmtId="0" fontId="17" fillId="0" borderId="0" xfId="2" applyFont="1" applyBorder="1" applyAlignment="1"/>
    <xf numFmtId="0" fontId="17" fillId="0" borderId="5" xfId="2" applyFont="1" applyBorder="1" applyAlignment="1"/>
    <xf numFmtId="0" fontId="9" fillId="0" borderId="0" xfId="2" applyFont="1" applyBorder="1"/>
    <xf numFmtId="0" fontId="9" fillId="0" borderId="0" xfId="2" applyFont="1" applyBorder="1" applyAlignment="1">
      <alignment horizontal="right"/>
    </xf>
    <xf numFmtId="0" fontId="15" fillId="0" borderId="0" xfId="2" applyFont="1" applyBorder="1" applyAlignment="1">
      <alignment horizontal="right"/>
    </xf>
    <xf numFmtId="0" fontId="15" fillId="0" borderId="0" xfId="2" applyFont="1" applyFill="1" applyBorder="1" applyAlignment="1">
      <alignment horizontal="center"/>
    </xf>
    <xf numFmtId="0" fontId="15" fillId="0" borderId="9" xfId="2" applyFont="1" applyFill="1" applyBorder="1" applyAlignment="1">
      <alignment horizontal="center"/>
    </xf>
    <xf numFmtId="0" fontId="15" fillId="0" borderId="9" xfId="2" applyFont="1" applyBorder="1" applyAlignment="1">
      <alignment horizontal="center"/>
    </xf>
    <xf numFmtId="0" fontId="15" fillId="0" borderId="10" xfId="2" applyFont="1" applyFill="1" applyBorder="1" applyAlignment="1">
      <alignment horizontal="center"/>
    </xf>
    <xf numFmtId="0" fontId="17" fillId="0" borderId="4" xfId="2" applyFont="1" applyBorder="1"/>
    <xf numFmtId="0" fontId="17" fillId="0" borderId="0" xfId="2" applyFont="1" applyBorder="1"/>
    <xf numFmtId="0" fontId="17" fillId="0" borderId="5" xfId="2" applyFont="1" applyBorder="1"/>
    <xf numFmtId="0" fontId="15" fillId="0" borderId="0" xfId="2" applyFont="1"/>
    <xf numFmtId="0" fontId="15" fillId="0" borderId="0" xfId="2" applyFont="1" applyFill="1"/>
    <xf numFmtId="0" fontId="17" fillId="0" borderId="1" xfId="2" applyFont="1" applyBorder="1" applyAlignment="1">
      <alignment horizontal="center" vertical="center" wrapText="1"/>
    </xf>
    <xf numFmtId="0" fontId="17" fillId="0" borderId="2" xfId="2" applyFont="1" applyBorder="1" applyAlignment="1">
      <alignment horizontal="center" vertical="center" wrapText="1"/>
    </xf>
    <xf numFmtId="0" fontId="17" fillId="0" borderId="3" xfId="2" applyFont="1" applyBorder="1" applyAlignment="1">
      <alignment horizontal="center" vertical="center" wrapText="1"/>
    </xf>
    <xf numFmtId="0" fontId="17" fillId="0" borderId="15" xfId="2" applyFont="1" applyBorder="1" applyAlignment="1">
      <alignment horizontal="center" vertical="center" wrapText="1"/>
    </xf>
    <xf numFmtId="0" fontId="17" fillId="0" borderId="14" xfId="2" applyFont="1" applyBorder="1" applyAlignment="1">
      <alignment horizontal="center" vertical="center" wrapText="1"/>
    </xf>
    <xf numFmtId="0" fontId="17" fillId="0" borderId="16" xfId="2" applyFont="1" applyBorder="1" applyAlignment="1">
      <alignment horizontal="center" vertical="center" wrapText="1"/>
    </xf>
    <xf numFmtId="0" fontId="17" fillId="0" borderId="14" xfId="2" applyFont="1" applyBorder="1" applyAlignment="1">
      <alignment horizontal="center"/>
    </xf>
    <xf numFmtId="0" fontId="9" fillId="0" borderId="6" xfId="2" applyFont="1" applyBorder="1" applyAlignment="1">
      <alignment horizontal="center"/>
    </xf>
    <xf numFmtId="0" fontId="9" fillId="0" borderId="7" xfId="2" applyFont="1" applyBorder="1" applyAlignment="1">
      <alignment horizontal="center"/>
    </xf>
    <xf numFmtId="0" fontId="9" fillId="0" borderId="2" xfId="2" applyFont="1" applyBorder="1" applyAlignment="1">
      <alignment horizontal="center"/>
    </xf>
    <xf numFmtId="0" fontId="15" fillId="0" borderId="0" xfId="2" applyFont="1" applyBorder="1" applyAlignment="1">
      <alignment horizontal="center"/>
    </xf>
    <xf numFmtId="0" fontId="9" fillId="0" borderId="0" xfId="2" applyFont="1" applyBorder="1" applyAlignment="1">
      <alignment horizontal="center"/>
    </xf>
    <xf numFmtId="0" fontId="15" fillId="0" borderId="0" xfId="2" applyFont="1" applyBorder="1" applyAlignment="1">
      <alignment horizontal="left"/>
    </xf>
    <xf numFmtId="0" fontId="17" fillId="0" borderId="0" xfId="2" applyFont="1" applyFill="1" applyBorder="1" applyAlignment="1">
      <alignment horizontal="left" vertical="center" wrapText="1"/>
    </xf>
    <xf numFmtId="0" fontId="17" fillId="0" borderId="5" xfId="2" applyFont="1" applyFill="1" applyBorder="1" applyAlignment="1">
      <alignment horizontal="left" vertical="center" wrapText="1"/>
    </xf>
    <xf numFmtId="0" fontId="15" fillId="0" borderId="0" xfId="2" applyFont="1" applyBorder="1" applyAlignment="1">
      <alignment horizontal="center" vertical="center"/>
    </xf>
    <xf numFmtId="0" fontId="10" fillId="0" borderId="6" xfId="2" applyFont="1" applyFill="1" applyBorder="1" applyAlignment="1">
      <alignment horizontal="left" vertical="center" wrapText="1"/>
    </xf>
    <xf numFmtId="0" fontId="10" fillId="0" borderId="7" xfId="2" applyFont="1" applyFill="1" applyBorder="1" applyAlignment="1">
      <alignment horizontal="left" vertical="center" wrapText="1"/>
    </xf>
    <xf numFmtId="0" fontId="10" fillId="0" borderId="8" xfId="2" applyFont="1" applyFill="1" applyBorder="1" applyAlignment="1">
      <alignment horizontal="left" vertical="center" wrapText="1"/>
    </xf>
    <xf numFmtId="0" fontId="9" fillId="0" borderId="0" xfId="2" applyFont="1" applyBorder="1" applyAlignment="1">
      <alignment horizontal="left" vertical="center" wrapText="1"/>
    </xf>
    <xf numFmtId="0" fontId="10" fillId="2" borderId="4"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0" fillId="2" borderId="15"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7" fillId="0" borderId="6" xfId="2" applyFont="1" applyBorder="1" applyAlignment="1">
      <alignment horizontal="left" vertical="center" wrapText="1"/>
    </xf>
    <xf numFmtId="0" fontId="17" fillId="0" borderId="7" xfId="2" applyFont="1" applyBorder="1" applyAlignment="1">
      <alignment horizontal="left" vertical="center" wrapText="1"/>
    </xf>
    <xf numFmtId="0" fontId="17" fillId="0" borderId="8" xfId="2" applyFont="1" applyBorder="1" applyAlignment="1">
      <alignment horizontal="left" vertical="center" wrapText="1"/>
    </xf>
    <xf numFmtId="0" fontId="17" fillId="0" borderId="4" xfId="2" applyFont="1" applyFill="1" applyBorder="1" applyAlignment="1">
      <alignment horizontal="left" vertical="center" wrapText="1"/>
    </xf>
    <xf numFmtId="0" fontId="15" fillId="0" borderId="2" xfId="2" applyFont="1" applyBorder="1" applyAlignment="1">
      <alignment horizontal="center"/>
    </xf>
    <xf numFmtId="0" fontId="9" fillId="2" borderId="1" xfId="2" applyFont="1" applyFill="1" applyBorder="1" applyAlignment="1">
      <alignment horizontal="left" vertical="center" wrapText="1"/>
    </xf>
    <xf numFmtId="0" fontId="9" fillId="2" borderId="2" xfId="2" applyFont="1" applyFill="1" applyBorder="1" applyAlignment="1">
      <alignment horizontal="left" vertical="center" wrapText="1"/>
    </xf>
    <xf numFmtId="0" fontId="9" fillId="2" borderId="4" xfId="2" applyFont="1" applyFill="1" applyBorder="1" applyAlignment="1">
      <alignment horizontal="left" vertical="center" wrapText="1"/>
    </xf>
    <xf numFmtId="0" fontId="9" fillId="2" borderId="0" xfId="2" applyFont="1" applyFill="1" applyBorder="1" applyAlignment="1">
      <alignment horizontal="left" vertical="center" wrapText="1"/>
    </xf>
    <xf numFmtId="0" fontId="9" fillId="2" borderId="15" xfId="2" applyFont="1" applyFill="1" applyBorder="1" applyAlignment="1">
      <alignment horizontal="left" vertical="center" wrapText="1"/>
    </xf>
    <xf numFmtId="0" fontId="9" fillId="2" borderId="14"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14" xfId="2" applyFont="1" applyFill="1" applyBorder="1" applyAlignment="1">
      <alignment horizontal="left" vertical="center" wrapText="1"/>
    </xf>
    <xf numFmtId="0" fontId="9" fillId="0" borderId="0" xfId="2" applyFont="1" applyBorder="1" applyAlignment="1">
      <alignment horizontal="center" wrapText="1"/>
    </xf>
    <xf numFmtId="0" fontId="15" fillId="0" borderId="0" xfId="2" applyFont="1" applyBorder="1" applyAlignment="1">
      <alignment horizontal="center" vertical="top" wrapText="1"/>
    </xf>
    <xf numFmtId="0" fontId="9" fillId="0" borderId="14" xfId="2" applyFont="1" applyBorder="1" applyAlignment="1">
      <alignment horizontal="center"/>
    </xf>
    <xf numFmtId="0" fontId="9" fillId="0" borderId="6" xfId="2" applyFont="1" applyBorder="1" applyAlignment="1">
      <alignment horizontal="center" wrapText="1"/>
    </xf>
    <xf numFmtId="0" fontId="9" fillId="0" borderId="7" xfId="2" applyFont="1" applyBorder="1" applyAlignment="1">
      <alignment horizontal="center" wrapText="1"/>
    </xf>
    <xf numFmtId="0" fontId="9" fillId="0" borderId="8" xfId="2" applyFont="1" applyBorder="1" applyAlignment="1">
      <alignment horizontal="center" wrapText="1"/>
    </xf>
    <xf numFmtId="0" fontId="15" fillId="0" borderId="6" xfId="2" applyFont="1" applyBorder="1" applyAlignment="1">
      <alignment horizontal="left" vertical="center" wrapText="1"/>
    </xf>
    <xf numFmtId="0" fontId="15" fillId="0" borderId="7" xfId="2" applyFont="1" applyBorder="1" applyAlignment="1">
      <alignment horizontal="left" vertical="center" wrapText="1"/>
    </xf>
    <xf numFmtId="0" fontId="15" fillId="0" borderId="8" xfId="2" applyFont="1" applyBorder="1" applyAlignment="1">
      <alignment horizontal="left" vertical="center" wrapText="1"/>
    </xf>
    <xf numFmtId="0" fontId="15" fillId="2" borderId="6" xfId="2" applyFont="1" applyFill="1" applyBorder="1" applyAlignment="1">
      <alignment horizontal="left" vertical="center" wrapText="1"/>
    </xf>
    <xf numFmtId="0" fontId="15" fillId="2" borderId="7" xfId="2" applyFont="1" applyFill="1" applyBorder="1" applyAlignment="1">
      <alignment horizontal="left" vertical="center" wrapText="1"/>
    </xf>
    <xf numFmtId="0" fontId="15" fillId="2" borderId="8" xfId="2" applyFont="1" applyFill="1" applyBorder="1" applyAlignment="1">
      <alignment horizontal="left" vertical="center" wrapText="1"/>
    </xf>
    <xf numFmtId="0" fontId="10" fillId="2" borderId="0" xfId="2" applyFont="1" applyFill="1" applyBorder="1" applyAlignment="1">
      <alignment horizontal="left"/>
    </xf>
  </cellXfs>
  <cellStyles count="9">
    <cellStyle name="Comma 2" xfId="5" xr:uid="{00000000-0005-0000-0000-000000000000}"/>
    <cellStyle name="Comma 3" xfId="7" xr:uid="{00000000-0005-0000-0000-000001000000}"/>
    <cellStyle name="Normal" xfId="0" builtinId="0"/>
    <cellStyle name="Normal 2" xfId="1" xr:uid="{00000000-0005-0000-0000-000003000000}"/>
    <cellStyle name="Normal 3" xfId="2" xr:uid="{00000000-0005-0000-0000-000004000000}"/>
    <cellStyle name="Normal 3 2" xfId="4" xr:uid="{00000000-0005-0000-0000-000005000000}"/>
    <cellStyle name="Normal 4" xfId="3" xr:uid="{00000000-0005-0000-0000-000006000000}"/>
    <cellStyle name="Normal 5" xfId="6" xr:uid="{00000000-0005-0000-0000-000007000000}"/>
    <cellStyle name="Percent 2"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4</xdr:col>
      <xdr:colOff>11124</xdr:colOff>
      <xdr:row>71</xdr:row>
      <xdr:rowOff>57714</xdr:rowOff>
    </xdr:from>
    <xdr:to>
      <xdr:col>16</xdr:col>
      <xdr:colOff>56564</xdr:colOff>
      <xdr:row>73</xdr:row>
      <xdr:rowOff>33390</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1756104" y="12432594"/>
          <a:ext cx="418820" cy="227136"/>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tr-TR"/>
        </a:p>
      </xdr:txBody>
    </xdr:sp>
    <xdr:clientData/>
  </xdr:twoCellAnchor>
  <xdr:twoCellAnchor>
    <xdr:from>
      <xdr:col>22</xdr:col>
      <xdr:colOff>103187</xdr:colOff>
      <xdr:row>76</xdr:row>
      <xdr:rowOff>71438</xdr:rowOff>
    </xdr:from>
    <xdr:to>
      <xdr:col>25</xdr:col>
      <xdr:colOff>76847</xdr:colOff>
      <xdr:row>76</xdr:row>
      <xdr:rowOff>31497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3555047" y="13200698"/>
          <a:ext cx="331800" cy="243532"/>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tr-TR"/>
        </a:p>
      </xdr:txBody>
    </xdr:sp>
    <xdr:clientData/>
  </xdr:twoCellAnchor>
  <xdr:twoCellAnchor>
    <xdr:from>
      <xdr:col>16</xdr:col>
      <xdr:colOff>150812</xdr:colOff>
      <xdr:row>76</xdr:row>
      <xdr:rowOff>79375</xdr:rowOff>
    </xdr:from>
    <xdr:to>
      <xdr:col>19</xdr:col>
      <xdr:colOff>29222</xdr:colOff>
      <xdr:row>76</xdr:row>
      <xdr:rowOff>330517</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2269172" y="13208635"/>
          <a:ext cx="335610" cy="251142"/>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tr-TR"/>
        </a:p>
      </xdr:txBody>
    </xdr:sp>
    <xdr:clientData/>
  </xdr:twoCellAnchor>
  <xdr:twoCellAnchor editAs="oneCell">
    <xdr:from>
      <xdr:col>46</xdr:col>
      <xdr:colOff>48701</xdr:colOff>
      <xdr:row>0</xdr:row>
      <xdr:rowOff>62273</xdr:rowOff>
    </xdr:from>
    <xdr:to>
      <xdr:col>55</xdr:col>
      <xdr:colOff>18176</xdr:colOff>
      <xdr:row>4</xdr:row>
      <xdr:rowOff>203753</xdr:rowOff>
    </xdr:to>
    <xdr:pic>
      <xdr:nvPicPr>
        <xdr:cNvPr id="12" name="Picture 11" descr="C:\Users\omurk\AppData\Local\Packages\Microsoft.Windows.Photos_8wekyb3d8bbwe\TempState\ShareServiceTempFolder\dikey logo.jpeg">
          <a:extLst>
            <a:ext uri="{FF2B5EF4-FFF2-40B4-BE49-F238E27FC236}">
              <a16:creationId xmlns:a16="http://schemas.microsoft.com/office/drawing/2014/main" id="{F258E3B2-817D-45A2-936E-6C2DC483AC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006092" y="62273"/>
          <a:ext cx="1241684" cy="7974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6</xdr:col>
      <xdr:colOff>48701</xdr:colOff>
      <xdr:row>0</xdr:row>
      <xdr:rowOff>129872</xdr:rowOff>
    </xdr:from>
    <xdr:to>
      <xdr:col>61</xdr:col>
      <xdr:colOff>6625</xdr:colOff>
      <xdr:row>4</xdr:row>
      <xdr:rowOff>123377</xdr:rowOff>
    </xdr:to>
    <xdr:pic>
      <xdr:nvPicPr>
        <xdr:cNvPr id="13" name="Picture 12" descr="Üçay Mühendislik | Ücretsiz Keşif Formu">
          <a:extLst>
            <a:ext uri="{FF2B5EF4-FFF2-40B4-BE49-F238E27FC236}">
              <a16:creationId xmlns:a16="http://schemas.microsoft.com/office/drawing/2014/main" id="{96417C0D-0A5E-4E52-8EFE-F0495C5BEEF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71066" y="129872"/>
          <a:ext cx="898829" cy="6494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CV143"/>
  <sheetViews>
    <sheetView showGridLines="0" tabSelected="1" zoomScale="130" zoomScaleNormal="130" zoomScaleSheetLayoutView="130" workbookViewId="0">
      <selection activeCell="F2" sqref="F2"/>
    </sheetView>
  </sheetViews>
  <sheetFormatPr defaultColWidth="9.109375" defaultRowHeight="12" x14ac:dyDescent="0.25"/>
  <cols>
    <col min="1" max="1" width="2.5546875" style="2" customWidth="1"/>
    <col min="2" max="2" width="2" style="113" customWidth="1"/>
    <col min="3" max="3" width="1.33203125" style="113" customWidth="1"/>
    <col min="4" max="5" width="1.6640625" style="113" customWidth="1"/>
    <col min="6" max="6" width="2.33203125" style="113" customWidth="1"/>
    <col min="7" max="14" width="1.6640625" style="113" customWidth="1"/>
    <col min="15" max="15" width="2.109375" style="113" customWidth="1"/>
    <col min="16" max="16" width="3.33203125" style="113" customWidth="1"/>
    <col min="17" max="17" width="2.6640625" style="113" customWidth="1"/>
    <col min="18" max="18" width="1.6640625" style="113" customWidth="1"/>
    <col min="19" max="19" width="2.33203125" style="113" customWidth="1"/>
    <col min="20" max="20" width="8.44140625" style="113" customWidth="1"/>
    <col min="21" max="21" width="2.6640625" style="113" bestFit="1" customWidth="1"/>
    <col min="22" max="23" width="1.6640625" style="113" customWidth="1"/>
    <col min="24" max="24" width="2.44140625" style="113" customWidth="1"/>
    <col min="25" max="25" width="1.109375" style="113" customWidth="1"/>
    <col min="26" max="26" width="2.109375" style="113" customWidth="1"/>
    <col min="27" max="27" width="2.33203125" style="113" customWidth="1"/>
    <col min="28" max="28" width="2.44140625" style="113" customWidth="1"/>
    <col min="29" max="30" width="1.6640625" style="113" customWidth="1"/>
    <col min="31" max="32" width="1.6640625" style="114" customWidth="1"/>
    <col min="33" max="33" width="4.6640625" style="114" customWidth="1"/>
    <col min="34" max="34" width="3.33203125" style="114" customWidth="1"/>
    <col min="35" max="35" width="1.6640625" style="114" customWidth="1"/>
    <col min="36" max="38" width="1.6640625" style="113" customWidth="1"/>
    <col min="39" max="39" width="2.33203125" style="113" customWidth="1"/>
    <col min="40" max="40" width="2.109375" style="113" customWidth="1"/>
    <col min="41" max="41" width="1.6640625" style="113" customWidth="1"/>
    <col min="42" max="42" width="1" style="113" customWidth="1"/>
    <col min="43" max="43" width="6.6640625" style="113" customWidth="1"/>
    <col min="44" max="47" width="1.6640625" style="113" customWidth="1"/>
    <col min="48" max="48" width="4.33203125" style="113" customWidth="1"/>
    <col min="49" max="49" width="1.88671875" style="113" customWidth="1"/>
    <col min="50" max="53" width="1.6640625" style="113" customWidth="1"/>
    <col min="54" max="54" width="2.44140625" style="113" customWidth="1"/>
    <col min="55" max="55" width="1.6640625" style="113" customWidth="1"/>
    <col min="56" max="56" width="1.33203125" style="113" customWidth="1"/>
    <col min="57" max="57" width="1.6640625" style="113" customWidth="1"/>
    <col min="58" max="58" width="3.109375" style="113" customWidth="1"/>
    <col min="59" max="59" width="4.109375" style="113" customWidth="1"/>
    <col min="60" max="60" width="2.6640625" style="113" customWidth="1"/>
    <col min="61" max="61" width="2.109375" style="113" customWidth="1"/>
    <col min="62" max="62" width="5.6640625" style="113" customWidth="1"/>
    <col min="63" max="63" width="2.44140625" style="113" customWidth="1"/>
    <col min="64" max="83" width="1.6640625" style="2" customWidth="1"/>
    <col min="84" max="256" width="9.109375" style="2"/>
    <col min="257" max="257" width="3.109375" style="2" customWidth="1"/>
    <col min="258" max="258" width="2" style="2" customWidth="1"/>
    <col min="259" max="259" width="1.33203125" style="2" customWidth="1"/>
    <col min="260" max="261" width="1.6640625" style="2" customWidth="1"/>
    <col min="262" max="262" width="2.33203125" style="2" customWidth="1"/>
    <col min="263" max="270" width="1.6640625" style="2" customWidth="1"/>
    <col min="271" max="271" width="2.109375" style="2" customWidth="1"/>
    <col min="272" max="272" width="3.33203125" style="2" customWidth="1"/>
    <col min="273" max="273" width="2.6640625" style="2" customWidth="1"/>
    <col min="274" max="274" width="1.6640625" style="2" customWidth="1"/>
    <col min="275" max="275" width="2.33203125" style="2" customWidth="1"/>
    <col min="276" max="276" width="8.44140625" style="2" customWidth="1"/>
    <col min="277" max="277" width="2.6640625" style="2" bestFit="1" customWidth="1"/>
    <col min="278" max="279" width="1.6640625" style="2" customWidth="1"/>
    <col min="280" max="280" width="2.44140625" style="2" customWidth="1"/>
    <col min="281" max="281" width="1.109375" style="2" customWidth="1"/>
    <col min="282" max="282" width="2.109375" style="2" customWidth="1"/>
    <col min="283" max="283" width="2.33203125" style="2" customWidth="1"/>
    <col min="284" max="284" width="2.44140625" style="2" customWidth="1"/>
    <col min="285" max="288" width="1.6640625" style="2" customWidth="1"/>
    <col min="289" max="289" width="4.6640625" style="2" customWidth="1"/>
    <col min="290" max="290" width="3.33203125" style="2" customWidth="1"/>
    <col min="291" max="294" width="1.6640625" style="2" customWidth="1"/>
    <col min="295" max="295" width="2.33203125" style="2" customWidth="1"/>
    <col min="296" max="296" width="2.109375" style="2" customWidth="1"/>
    <col min="297" max="297" width="1.6640625" style="2" customWidth="1"/>
    <col min="298" max="298" width="1" style="2" customWidth="1"/>
    <col min="299" max="299" width="6.6640625" style="2" customWidth="1"/>
    <col min="300" max="303" width="1.6640625" style="2" customWidth="1"/>
    <col min="304" max="304" width="4.33203125" style="2" customWidth="1"/>
    <col min="305" max="305" width="1.88671875" style="2" customWidth="1"/>
    <col min="306" max="309" width="1.6640625" style="2" customWidth="1"/>
    <col min="310" max="310" width="2.44140625" style="2" customWidth="1"/>
    <col min="311" max="311" width="1.6640625" style="2" customWidth="1"/>
    <col min="312" max="312" width="1.33203125" style="2" customWidth="1"/>
    <col min="313" max="313" width="1.6640625" style="2" customWidth="1"/>
    <col min="314" max="314" width="3.109375" style="2" customWidth="1"/>
    <col min="315" max="315" width="4.109375" style="2" customWidth="1"/>
    <col min="316" max="316" width="2.6640625" style="2" customWidth="1"/>
    <col min="317" max="317" width="2.109375" style="2" customWidth="1"/>
    <col min="318" max="318" width="5.6640625" style="2" customWidth="1"/>
    <col min="319" max="319" width="2.109375" style="2" customWidth="1"/>
    <col min="320" max="339" width="1.6640625" style="2" customWidth="1"/>
    <col min="340" max="512" width="9.109375" style="2"/>
    <col min="513" max="513" width="3.109375" style="2" customWidth="1"/>
    <col min="514" max="514" width="2" style="2" customWidth="1"/>
    <col min="515" max="515" width="1.33203125" style="2" customWidth="1"/>
    <col min="516" max="517" width="1.6640625" style="2" customWidth="1"/>
    <col min="518" max="518" width="2.33203125" style="2" customWidth="1"/>
    <col min="519" max="526" width="1.6640625" style="2" customWidth="1"/>
    <col min="527" max="527" width="2.109375" style="2" customWidth="1"/>
    <col min="528" max="528" width="3.33203125" style="2" customWidth="1"/>
    <col min="529" max="529" width="2.6640625" style="2" customWidth="1"/>
    <col min="530" max="530" width="1.6640625" style="2" customWidth="1"/>
    <col min="531" max="531" width="2.33203125" style="2" customWidth="1"/>
    <col min="532" max="532" width="8.44140625" style="2" customWidth="1"/>
    <col min="533" max="533" width="2.6640625" style="2" bestFit="1" customWidth="1"/>
    <col min="534" max="535" width="1.6640625" style="2" customWidth="1"/>
    <col min="536" max="536" width="2.44140625" style="2" customWidth="1"/>
    <col min="537" max="537" width="1.109375" style="2" customWidth="1"/>
    <col min="538" max="538" width="2.109375" style="2" customWidth="1"/>
    <col min="539" max="539" width="2.33203125" style="2" customWidth="1"/>
    <col min="540" max="540" width="2.44140625" style="2" customWidth="1"/>
    <col min="541" max="544" width="1.6640625" style="2" customWidth="1"/>
    <col min="545" max="545" width="4.6640625" style="2" customWidth="1"/>
    <col min="546" max="546" width="3.33203125" style="2" customWidth="1"/>
    <col min="547" max="550" width="1.6640625" style="2" customWidth="1"/>
    <col min="551" max="551" width="2.33203125" style="2" customWidth="1"/>
    <col min="552" max="552" width="2.109375" style="2" customWidth="1"/>
    <col min="553" max="553" width="1.6640625" style="2" customWidth="1"/>
    <col min="554" max="554" width="1" style="2" customWidth="1"/>
    <col min="555" max="555" width="6.6640625" style="2" customWidth="1"/>
    <col min="556" max="559" width="1.6640625" style="2" customWidth="1"/>
    <col min="560" max="560" width="4.33203125" style="2" customWidth="1"/>
    <col min="561" max="561" width="1.88671875" style="2" customWidth="1"/>
    <col min="562" max="565" width="1.6640625" style="2" customWidth="1"/>
    <col min="566" max="566" width="2.44140625" style="2" customWidth="1"/>
    <col min="567" max="567" width="1.6640625" style="2" customWidth="1"/>
    <col min="568" max="568" width="1.33203125" style="2" customWidth="1"/>
    <col min="569" max="569" width="1.6640625" style="2" customWidth="1"/>
    <col min="570" max="570" width="3.109375" style="2" customWidth="1"/>
    <col min="571" max="571" width="4.109375" style="2" customWidth="1"/>
    <col min="572" max="572" width="2.6640625" style="2" customWidth="1"/>
    <col min="573" max="573" width="2.109375" style="2" customWidth="1"/>
    <col min="574" max="574" width="5.6640625" style="2" customWidth="1"/>
    <col min="575" max="575" width="2.109375" style="2" customWidth="1"/>
    <col min="576" max="595" width="1.6640625" style="2" customWidth="1"/>
    <col min="596" max="768" width="9.109375" style="2"/>
    <col min="769" max="769" width="3.109375" style="2" customWidth="1"/>
    <col min="770" max="770" width="2" style="2" customWidth="1"/>
    <col min="771" max="771" width="1.33203125" style="2" customWidth="1"/>
    <col min="772" max="773" width="1.6640625" style="2" customWidth="1"/>
    <col min="774" max="774" width="2.33203125" style="2" customWidth="1"/>
    <col min="775" max="782" width="1.6640625" style="2" customWidth="1"/>
    <col min="783" max="783" width="2.109375" style="2" customWidth="1"/>
    <col min="784" max="784" width="3.33203125" style="2" customWidth="1"/>
    <col min="785" max="785" width="2.6640625" style="2" customWidth="1"/>
    <col min="786" max="786" width="1.6640625" style="2" customWidth="1"/>
    <col min="787" max="787" width="2.33203125" style="2" customWidth="1"/>
    <col min="788" max="788" width="8.44140625" style="2" customWidth="1"/>
    <col min="789" max="789" width="2.6640625" style="2" bestFit="1" customWidth="1"/>
    <col min="790" max="791" width="1.6640625" style="2" customWidth="1"/>
    <col min="792" max="792" width="2.44140625" style="2" customWidth="1"/>
    <col min="793" max="793" width="1.109375" style="2" customWidth="1"/>
    <col min="794" max="794" width="2.109375" style="2" customWidth="1"/>
    <col min="795" max="795" width="2.33203125" style="2" customWidth="1"/>
    <col min="796" max="796" width="2.44140625" style="2" customWidth="1"/>
    <col min="797" max="800" width="1.6640625" style="2" customWidth="1"/>
    <col min="801" max="801" width="4.6640625" style="2" customWidth="1"/>
    <col min="802" max="802" width="3.33203125" style="2" customWidth="1"/>
    <col min="803" max="806" width="1.6640625" style="2" customWidth="1"/>
    <col min="807" max="807" width="2.33203125" style="2" customWidth="1"/>
    <col min="808" max="808" width="2.109375" style="2" customWidth="1"/>
    <col min="809" max="809" width="1.6640625" style="2" customWidth="1"/>
    <col min="810" max="810" width="1" style="2" customWidth="1"/>
    <col min="811" max="811" width="6.6640625" style="2" customWidth="1"/>
    <col min="812" max="815" width="1.6640625" style="2" customWidth="1"/>
    <col min="816" max="816" width="4.33203125" style="2" customWidth="1"/>
    <col min="817" max="817" width="1.88671875" style="2" customWidth="1"/>
    <col min="818" max="821" width="1.6640625" style="2" customWidth="1"/>
    <col min="822" max="822" width="2.44140625" style="2" customWidth="1"/>
    <col min="823" max="823" width="1.6640625" style="2" customWidth="1"/>
    <col min="824" max="824" width="1.33203125" style="2" customWidth="1"/>
    <col min="825" max="825" width="1.6640625" style="2" customWidth="1"/>
    <col min="826" max="826" width="3.109375" style="2" customWidth="1"/>
    <col min="827" max="827" width="4.109375" style="2" customWidth="1"/>
    <col min="828" max="828" width="2.6640625" style="2" customWidth="1"/>
    <col min="829" max="829" width="2.109375" style="2" customWidth="1"/>
    <col min="830" max="830" width="5.6640625" style="2" customWidth="1"/>
    <col min="831" max="831" width="2.109375" style="2" customWidth="1"/>
    <col min="832" max="851" width="1.6640625" style="2" customWidth="1"/>
    <col min="852" max="1024" width="9.109375" style="2"/>
    <col min="1025" max="1025" width="3.109375" style="2" customWidth="1"/>
    <col min="1026" max="1026" width="2" style="2" customWidth="1"/>
    <col min="1027" max="1027" width="1.33203125" style="2" customWidth="1"/>
    <col min="1028" max="1029" width="1.6640625" style="2" customWidth="1"/>
    <col min="1030" max="1030" width="2.33203125" style="2" customWidth="1"/>
    <col min="1031" max="1038" width="1.6640625" style="2" customWidth="1"/>
    <col min="1039" max="1039" width="2.109375" style="2" customWidth="1"/>
    <col min="1040" max="1040" width="3.33203125" style="2" customWidth="1"/>
    <col min="1041" max="1041" width="2.6640625" style="2" customWidth="1"/>
    <col min="1042" max="1042" width="1.6640625" style="2" customWidth="1"/>
    <col min="1043" max="1043" width="2.33203125" style="2" customWidth="1"/>
    <col min="1044" max="1044" width="8.44140625" style="2" customWidth="1"/>
    <col min="1045" max="1045" width="2.6640625" style="2" bestFit="1" customWidth="1"/>
    <col min="1046" max="1047" width="1.6640625" style="2" customWidth="1"/>
    <col min="1048" max="1048" width="2.44140625" style="2" customWidth="1"/>
    <col min="1049" max="1049" width="1.109375" style="2" customWidth="1"/>
    <col min="1050" max="1050" width="2.109375" style="2" customWidth="1"/>
    <col min="1051" max="1051" width="2.33203125" style="2" customWidth="1"/>
    <col min="1052" max="1052" width="2.44140625" style="2" customWidth="1"/>
    <col min="1053" max="1056" width="1.6640625" style="2" customWidth="1"/>
    <col min="1057" max="1057" width="4.6640625" style="2" customWidth="1"/>
    <col min="1058" max="1058" width="3.33203125" style="2" customWidth="1"/>
    <col min="1059" max="1062" width="1.6640625" style="2" customWidth="1"/>
    <col min="1063" max="1063" width="2.33203125" style="2" customWidth="1"/>
    <col min="1064" max="1064" width="2.109375" style="2" customWidth="1"/>
    <col min="1065" max="1065" width="1.6640625" style="2" customWidth="1"/>
    <col min="1066" max="1066" width="1" style="2" customWidth="1"/>
    <col min="1067" max="1067" width="6.6640625" style="2" customWidth="1"/>
    <col min="1068" max="1071" width="1.6640625" style="2" customWidth="1"/>
    <col min="1072" max="1072" width="4.33203125" style="2" customWidth="1"/>
    <col min="1073" max="1073" width="1.88671875" style="2" customWidth="1"/>
    <col min="1074" max="1077" width="1.6640625" style="2" customWidth="1"/>
    <col min="1078" max="1078" width="2.44140625" style="2" customWidth="1"/>
    <col min="1079" max="1079" width="1.6640625" style="2" customWidth="1"/>
    <col min="1080" max="1080" width="1.33203125" style="2" customWidth="1"/>
    <col min="1081" max="1081" width="1.6640625" style="2" customWidth="1"/>
    <col min="1082" max="1082" width="3.109375" style="2" customWidth="1"/>
    <col min="1083" max="1083" width="4.109375" style="2" customWidth="1"/>
    <col min="1084" max="1084" width="2.6640625" style="2" customWidth="1"/>
    <col min="1085" max="1085" width="2.109375" style="2" customWidth="1"/>
    <col min="1086" max="1086" width="5.6640625" style="2" customWidth="1"/>
    <col min="1087" max="1087" width="2.109375" style="2" customWidth="1"/>
    <col min="1088" max="1107" width="1.6640625" style="2" customWidth="1"/>
    <col min="1108" max="1280" width="9.109375" style="2"/>
    <col min="1281" max="1281" width="3.109375" style="2" customWidth="1"/>
    <col min="1282" max="1282" width="2" style="2" customWidth="1"/>
    <col min="1283" max="1283" width="1.33203125" style="2" customWidth="1"/>
    <col min="1284" max="1285" width="1.6640625" style="2" customWidth="1"/>
    <col min="1286" max="1286" width="2.33203125" style="2" customWidth="1"/>
    <col min="1287" max="1294" width="1.6640625" style="2" customWidth="1"/>
    <col min="1295" max="1295" width="2.109375" style="2" customWidth="1"/>
    <col min="1296" max="1296" width="3.33203125" style="2" customWidth="1"/>
    <col min="1297" max="1297" width="2.6640625" style="2" customWidth="1"/>
    <col min="1298" max="1298" width="1.6640625" style="2" customWidth="1"/>
    <col min="1299" max="1299" width="2.33203125" style="2" customWidth="1"/>
    <col min="1300" max="1300" width="8.44140625" style="2" customWidth="1"/>
    <col min="1301" max="1301" width="2.6640625" style="2" bestFit="1" customWidth="1"/>
    <col min="1302" max="1303" width="1.6640625" style="2" customWidth="1"/>
    <col min="1304" max="1304" width="2.44140625" style="2" customWidth="1"/>
    <col min="1305" max="1305" width="1.109375" style="2" customWidth="1"/>
    <col min="1306" max="1306" width="2.109375" style="2" customWidth="1"/>
    <col min="1307" max="1307" width="2.33203125" style="2" customWidth="1"/>
    <col min="1308" max="1308" width="2.44140625" style="2" customWidth="1"/>
    <col min="1309" max="1312" width="1.6640625" style="2" customWidth="1"/>
    <col min="1313" max="1313" width="4.6640625" style="2" customWidth="1"/>
    <col min="1314" max="1314" width="3.33203125" style="2" customWidth="1"/>
    <col min="1315" max="1318" width="1.6640625" style="2" customWidth="1"/>
    <col min="1319" max="1319" width="2.33203125" style="2" customWidth="1"/>
    <col min="1320" max="1320" width="2.109375" style="2" customWidth="1"/>
    <col min="1321" max="1321" width="1.6640625" style="2" customWidth="1"/>
    <col min="1322" max="1322" width="1" style="2" customWidth="1"/>
    <col min="1323" max="1323" width="6.6640625" style="2" customWidth="1"/>
    <col min="1324" max="1327" width="1.6640625" style="2" customWidth="1"/>
    <col min="1328" max="1328" width="4.33203125" style="2" customWidth="1"/>
    <col min="1329" max="1329" width="1.88671875" style="2" customWidth="1"/>
    <col min="1330" max="1333" width="1.6640625" style="2" customWidth="1"/>
    <col min="1334" max="1334" width="2.44140625" style="2" customWidth="1"/>
    <col min="1335" max="1335" width="1.6640625" style="2" customWidth="1"/>
    <col min="1336" max="1336" width="1.33203125" style="2" customWidth="1"/>
    <col min="1337" max="1337" width="1.6640625" style="2" customWidth="1"/>
    <col min="1338" max="1338" width="3.109375" style="2" customWidth="1"/>
    <col min="1339" max="1339" width="4.109375" style="2" customWidth="1"/>
    <col min="1340" max="1340" width="2.6640625" style="2" customWidth="1"/>
    <col min="1341" max="1341" width="2.109375" style="2" customWidth="1"/>
    <col min="1342" max="1342" width="5.6640625" style="2" customWidth="1"/>
    <col min="1343" max="1343" width="2.109375" style="2" customWidth="1"/>
    <col min="1344" max="1363" width="1.6640625" style="2" customWidth="1"/>
    <col min="1364" max="1536" width="9.109375" style="2"/>
    <col min="1537" max="1537" width="3.109375" style="2" customWidth="1"/>
    <col min="1538" max="1538" width="2" style="2" customWidth="1"/>
    <col min="1539" max="1539" width="1.33203125" style="2" customWidth="1"/>
    <col min="1540" max="1541" width="1.6640625" style="2" customWidth="1"/>
    <col min="1542" max="1542" width="2.33203125" style="2" customWidth="1"/>
    <col min="1543" max="1550" width="1.6640625" style="2" customWidth="1"/>
    <col min="1551" max="1551" width="2.109375" style="2" customWidth="1"/>
    <col min="1552" max="1552" width="3.33203125" style="2" customWidth="1"/>
    <col min="1553" max="1553" width="2.6640625" style="2" customWidth="1"/>
    <col min="1554" max="1554" width="1.6640625" style="2" customWidth="1"/>
    <col min="1555" max="1555" width="2.33203125" style="2" customWidth="1"/>
    <col min="1556" max="1556" width="8.44140625" style="2" customWidth="1"/>
    <col min="1557" max="1557" width="2.6640625" style="2" bestFit="1" customWidth="1"/>
    <col min="1558" max="1559" width="1.6640625" style="2" customWidth="1"/>
    <col min="1560" max="1560" width="2.44140625" style="2" customWidth="1"/>
    <col min="1561" max="1561" width="1.109375" style="2" customWidth="1"/>
    <col min="1562" max="1562" width="2.109375" style="2" customWidth="1"/>
    <col min="1563" max="1563" width="2.33203125" style="2" customWidth="1"/>
    <col min="1564" max="1564" width="2.44140625" style="2" customWidth="1"/>
    <col min="1565" max="1568" width="1.6640625" style="2" customWidth="1"/>
    <col min="1569" max="1569" width="4.6640625" style="2" customWidth="1"/>
    <col min="1570" max="1570" width="3.33203125" style="2" customWidth="1"/>
    <col min="1571" max="1574" width="1.6640625" style="2" customWidth="1"/>
    <col min="1575" max="1575" width="2.33203125" style="2" customWidth="1"/>
    <col min="1576" max="1576" width="2.109375" style="2" customWidth="1"/>
    <col min="1577" max="1577" width="1.6640625" style="2" customWidth="1"/>
    <col min="1578" max="1578" width="1" style="2" customWidth="1"/>
    <col min="1579" max="1579" width="6.6640625" style="2" customWidth="1"/>
    <col min="1580" max="1583" width="1.6640625" style="2" customWidth="1"/>
    <col min="1584" max="1584" width="4.33203125" style="2" customWidth="1"/>
    <col min="1585" max="1585" width="1.88671875" style="2" customWidth="1"/>
    <col min="1586" max="1589" width="1.6640625" style="2" customWidth="1"/>
    <col min="1590" max="1590" width="2.44140625" style="2" customWidth="1"/>
    <col min="1591" max="1591" width="1.6640625" style="2" customWidth="1"/>
    <col min="1592" max="1592" width="1.33203125" style="2" customWidth="1"/>
    <col min="1593" max="1593" width="1.6640625" style="2" customWidth="1"/>
    <col min="1594" max="1594" width="3.109375" style="2" customWidth="1"/>
    <col min="1595" max="1595" width="4.109375" style="2" customWidth="1"/>
    <col min="1596" max="1596" width="2.6640625" style="2" customWidth="1"/>
    <col min="1597" max="1597" width="2.109375" style="2" customWidth="1"/>
    <col min="1598" max="1598" width="5.6640625" style="2" customWidth="1"/>
    <col min="1599" max="1599" width="2.109375" style="2" customWidth="1"/>
    <col min="1600" max="1619" width="1.6640625" style="2" customWidth="1"/>
    <col min="1620" max="1792" width="9.109375" style="2"/>
    <col min="1793" max="1793" width="3.109375" style="2" customWidth="1"/>
    <col min="1794" max="1794" width="2" style="2" customWidth="1"/>
    <col min="1795" max="1795" width="1.33203125" style="2" customWidth="1"/>
    <col min="1796" max="1797" width="1.6640625" style="2" customWidth="1"/>
    <col min="1798" max="1798" width="2.33203125" style="2" customWidth="1"/>
    <col min="1799" max="1806" width="1.6640625" style="2" customWidth="1"/>
    <col min="1807" max="1807" width="2.109375" style="2" customWidth="1"/>
    <col min="1808" max="1808" width="3.33203125" style="2" customWidth="1"/>
    <col min="1809" max="1809" width="2.6640625" style="2" customWidth="1"/>
    <col min="1810" max="1810" width="1.6640625" style="2" customWidth="1"/>
    <col min="1811" max="1811" width="2.33203125" style="2" customWidth="1"/>
    <col min="1812" max="1812" width="8.44140625" style="2" customWidth="1"/>
    <col min="1813" max="1813" width="2.6640625" style="2" bestFit="1" customWidth="1"/>
    <col min="1814" max="1815" width="1.6640625" style="2" customWidth="1"/>
    <col min="1816" max="1816" width="2.44140625" style="2" customWidth="1"/>
    <col min="1817" max="1817" width="1.109375" style="2" customWidth="1"/>
    <col min="1818" max="1818" width="2.109375" style="2" customWidth="1"/>
    <col min="1819" max="1819" width="2.33203125" style="2" customWidth="1"/>
    <col min="1820" max="1820" width="2.44140625" style="2" customWidth="1"/>
    <col min="1821" max="1824" width="1.6640625" style="2" customWidth="1"/>
    <col min="1825" max="1825" width="4.6640625" style="2" customWidth="1"/>
    <col min="1826" max="1826" width="3.33203125" style="2" customWidth="1"/>
    <col min="1827" max="1830" width="1.6640625" style="2" customWidth="1"/>
    <col min="1831" max="1831" width="2.33203125" style="2" customWidth="1"/>
    <col min="1832" max="1832" width="2.109375" style="2" customWidth="1"/>
    <col min="1833" max="1833" width="1.6640625" style="2" customWidth="1"/>
    <col min="1834" max="1834" width="1" style="2" customWidth="1"/>
    <col min="1835" max="1835" width="6.6640625" style="2" customWidth="1"/>
    <col min="1836" max="1839" width="1.6640625" style="2" customWidth="1"/>
    <col min="1840" max="1840" width="4.33203125" style="2" customWidth="1"/>
    <col min="1841" max="1841" width="1.88671875" style="2" customWidth="1"/>
    <col min="1842" max="1845" width="1.6640625" style="2" customWidth="1"/>
    <col min="1846" max="1846" width="2.44140625" style="2" customWidth="1"/>
    <col min="1847" max="1847" width="1.6640625" style="2" customWidth="1"/>
    <col min="1848" max="1848" width="1.33203125" style="2" customWidth="1"/>
    <col min="1849" max="1849" width="1.6640625" style="2" customWidth="1"/>
    <col min="1850" max="1850" width="3.109375" style="2" customWidth="1"/>
    <col min="1851" max="1851" width="4.109375" style="2" customWidth="1"/>
    <col min="1852" max="1852" width="2.6640625" style="2" customWidth="1"/>
    <col min="1853" max="1853" width="2.109375" style="2" customWidth="1"/>
    <col min="1854" max="1854" width="5.6640625" style="2" customWidth="1"/>
    <col min="1855" max="1855" width="2.109375" style="2" customWidth="1"/>
    <col min="1856" max="1875" width="1.6640625" style="2" customWidth="1"/>
    <col min="1876" max="2048" width="9.109375" style="2"/>
    <col min="2049" max="2049" width="3.109375" style="2" customWidth="1"/>
    <col min="2050" max="2050" width="2" style="2" customWidth="1"/>
    <col min="2051" max="2051" width="1.33203125" style="2" customWidth="1"/>
    <col min="2052" max="2053" width="1.6640625" style="2" customWidth="1"/>
    <col min="2054" max="2054" width="2.33203125" style="2" customWidth="1"/>
    <col min="2055" max="2062" width="1.6640625" style="2" customWidth="1"/>
    <col min="2063" max="2063" width="2.109375" style="2" customWidth="1"/>
    <col min="2064" max="2064" width="3.33203125" style="2" customWidth="1"/>
    <col min="2065" max="2065" width="2.6640625" style="2" customWidth="1"/>
    <col min="2066" max="2066" width="1.6640625" style="2" customWidth="1"/>
    <col min="2067" max="2067" width="2.33203125" style="2" customWidth="1"/>
    <col min="2068" max="2068" width="8.44140625" style="2" customWidth="1"/>
    <col min="2069" max="2069" width="2.6640625" style="2" bestFit="1" customWidth="1"/>
    <col min="2070" max="2071" width="1.6640625" style="2" customWidth="1"/>
    <col min="2072" max="2072" width="2.44140625" style="2" customWidth="1"/>
    <col min="2073" max="2073" width="1.109375" style="2" customWidth="1"/>
    <col min="2074" max="2074" width="2.109375" style="2" customWidth="1"/>
    <col min="2075" max="2075" width="2.33203125" style="2" customWidth="1"/>
    <col min="2076" max="2076" width="2.44140625" style="2" customWidth="1"/>
    <col min="2077" max="2080" width="1.6640625" style="2" customWidth="1"/>
    <col min="2081" max="2081" width="4.6640625" style="2" customWidth="1"/>
    <col min="2082" max="2082" width="3.33203125" style="2" customWidth="1"/>
    <col min="2083" max="2086" width="1.6640625" style="2" customWidth="1"/>
    <col min="2087" max="2087" width="2.33203125" style="2" customWidth="1"/>
    <col min="2088" max="2088" width="2.109375" style="2" customWidth="1"/>
    <col min="2089" max="2089" width="1.6640625" style="2" customWidth="1"/>
    <col min="2090" max="2090" width="1" style="2" customWidth="1"/>
    <col min="2091" max="2091" width="6.6640625" style="2" customWidth="1"/>
    <col min="2092" max="2095" width="1.6640625" style="2" customWidth="1"/>
    <col min="2096" max="2096" width="4.33203125" style="2" customWidth="1"/>
    <col min="2097" max="2097" width="1.88671875" style="2" customWidth="1"/>
    <col min="2098" max="2101" width="1.6640625" style="2" customWidth="1"/>
    <col min="2102" max="2102" width="2.44140625" style="2" customWidth="1"/>
    <col min="2103" max="2103" width="1.6640625" style="2" customWidth="1"/>
    <col min="2104" max="2104" width="1.33203125" style="2" customWidth="1"/>
    <col min="2105" max="2105" width="1.6640625" style="2" customWidth="1"/>
    <col min="2106" max="2106" width="3.109375" style="2" customWidth="1"/>
    <col min="2107" max="2107" width="4.109375" style="2" customWidth="1"/>
    <col min="2108" max="2108" width="2.6640625" style="2" customWidth="1"/>
    <col min="2109" max="2109" width="2.109375" style="2" customWidth="1"/>
    <col min="2110" max="2110" width="5.6640625" style="2" customWidth="1"/>
    <col min="2111" max="2111" width="2.109375" style="2" customWidth="1"/>
    <col min="2112" max="2131" width="1.6640625" style="2" customWidth="1"/>
    <col min="2132" max="2304" width="9.109375" style="2"/>
    <col min="2305" max="2305" width="3.109375" style="2" customWidth="1"/>
    <col min="2306" max="2306" width="2" style="2" customWidth="1"/>
    <col min="2307" max="2307" width="1.33203125" style="2" customWidth="1"/>
    <col min="2308" max="2309" width="1.6640625" style="2" customWidth="1"/>
    <col min="2310" max="2310" width="2.33203125" style="2" customWidth="1"/>
    <col min="2311" max="2318" width="1.6640625" style="2" customWidth="1"/>
    <col min="2319" max="2319" width="2.109375" style="2" customWidth="1"/>
    <col min="2320" max="2320" width="3.33203125" style="2" customWidth="1"/>
    <col min="2321" max="2321" width="2.6640625" style="2" customWidth="1"/>
    <col min="2322" max="2322" width="1.6640625" style="2" customWidth="1"/>
    <col min="2323" max="2323" width="2.33203125" style="2" customWidth="1"/>
    <col min="2324" max="2324" width="8.44140625" style="2" customWidth="1"/>
    <col min="2325" max="2325" width="2.6640625" style="2" bestFit="1" customWidth="1"/>
    <col min="2326" max="2327" width="1.6640625" style="2" customWidth="1"/>
    <col min="2328" max="2328" width="2.44140625" style="2" customWidth="1"/>
    <col min="2329" max="2329" width="1.109375" style="2" customWidth="1"/>
    <col min="2330" max="2330" width="2.109375" style="2" customWidth="1"/>
    <col min="2331" max="2331" width="2.33203125" style="2" customWidth="1"/>
    <col min="2332" max="2332" width="2.44140625" style="2" customWidth="1"/>
    <col min="2333" max="2336" width="1.6640625" style="2" customWidth="1"/>
    <col min="2337" max="2337" width="4.6640625" style="2" customWidth="1"/>
    <col min="2338" max="2338" width="3.33203125" style="2" customWidth="1"/>
    <col min="2339" max="2342" width="1.6640625" style="2" customWidth="1"/>
    <col min="2343" max="2343" width="2.33203125" style="2" customWidth="1"/>
    <col min="2344" max="2344" width="2.109375" style="2" customWidth="1"/>
    <col min="2345" max="2345" width="1.6640625" style="2" customWidth="1"/>
    <col min="2346" max="2346" width="1" style="2" customWidth="1"/>
    <col min="2347" max="2347" width="6.6640625" style="2" customWidth="1"/>
    <col min="2348" max="2351" width="1.6640625" style="2" customWidth="1"/>
    <col min="2352" max="2352" width="4.33203125" style="2" customWidth="1"/>
    <col min="2353" max="2353" width="1.88671875" style="2" customWidth="1"/>
    <col min="2354" max="2357" width="1.6640625" style="2" customWidth="1"/>
    <col min="2358" max="2358" width="2.44140625" style="2" customWidth="1"/>
    <col min="2359" max="2359" width="1.6640625" style="2" customWidth="1"/>
    <col min="2360" max="2360" width="1.33203125" style="2" customWidth="1"/>
    <col min="2361" max="2361" width="1.6640625" style="2" customWidth="1"/>
    <col min="2362" max="2362" width="3.109375" style="2" customWidth="1"/>
    <col min="2363" max="2363" width="4.109375" style="2" customWidth="1"/>
    <col min="2364" max="2364" width="2.6640625" style="2" customWidth="1"/>
    <col min="2365" max="2365" width="2.109375" style="2" customWidth="1"/>
    <col min="2366" max="2366" width="5.6640625" style="2" customWidth="1"/>
    <col min="2367" max="2367" width="2.109375" style="2" customWidth="1"/>
    <col min="2368" max="2387" width="1.6640625" style="2" customWidth="1"/>
    <col min="2388" max="2560" width="9.109375" style="2"/>
    <col min="2561" max="2561" width="3.109375" style="2" customWidth="1"/>
    <col min="2562" max="2562" width="2" style="2" customWidth="1"/>
    <col min="2563" max="2563" width="1.33203125" style="2" customWidth="1"/>
    <col min="2564" max="2565" width="1.6640625" style="2" customWidth="1"/>
    <col min="2566" max="2566" width="2.33203125" style="2" customWidth="1"/>
    <col min="2567" max="2574" width="1.6640625" style="2" customWidth="1"/>
    <col min="2575" max="2575" width="2.109375" style="2" customWidth="1"/>
    <col min="2576" max="2576" width="3.33203125" style="2" customWidth="1"/>
    <col min="2577" max="2577" width="2.6640625" style="2" customWidth="1"/>
    <col min="2578" max="2578" width="1.6640625" style="2" customWidth="1"/>
    <col min="2579" max="2579" width="2.33203125" style="2" customWidth="1"/>
    <col min="2580" max="2580" width="8.44140625" style="2" customWidth="1"/>
    <col min="2581" max="2581" width="2.6640625" style="2" bestFit="1" customWidth="1"/>
    <col min="2582" max="2583" width="1.6640625" style="2" customWidth="1"/>
    <col min="2584" max="2584" width="2.44140625" style="2" customWidth="1"/>
    <col min="2585" max="2585" width="1.109375" style="2" customWidth="1"/>
    <col min="2586" max="2586" width="2.109375" style="2" customWidth="1"/>
    <col min="2587" max="2587" width="2.33203125" style="2" customWidth="1"/>
    <col min="2588" max="2588" width="2.44140625" style="2" customWidth="1"/>
    <col min="2589" max="2592" width="1.6640625" style="2" customWidth="1"/>
    <col min="2593" max="2593" width="4.6640625" style="2" customWidth="1"/>
    <col min="2594" max="2594" width="3.33203125" style="2" customWidth="1"/>
    <col min="2595" max="2598" width="1.6640625" style="2" customWidth="1"/>
    <col min="2599" max="2599" width="2.33203125" style="2" customWidth="1"/>
    <col min="2600" max="2600" width="2.109375" style="2" customWidth="1"/>
    <col min="2601" max="2601" width="1.6640625" style="2" customWidth="1"/>
    <col min="2602" max="2602" width="1" style="2" customWidth="1"/>
    <col min="2603" max="2603" width="6.6640625" style="2" customWidth="1"/>
    <col min="2604" max="2607" width="1.6640625" style="2" customWidth="1"/>
    <col min="2608" max="2608" width="4.33203125" style="2" customWidth="1"/>
    <col min="2609" max="2609" width="1.88671875" style="2" customWidth="1"/>
    <col min="2610" max="2613" width="1.6640625" style="2" customWidth="1"/>
    <col min="2614" max="2614" width="2.44140625" style="2" customWidth="1"/>
    <col min="2615" max="2615" width="1.6640625" style="2" customWidth="1"/>
    <col min="2616" max="2616" width="1.33203125" style="2" customWidth="1"/>
    <col min="2617" max="2617" width="1.6640625" style="2" customWidth="1"/>
    <col min="2618" max="2618" width="3.109375" style="2" customWidth="1"/>
    <col min="2619" max="2619" width="4.109375" style="2" customWidth="1"/>
    <col min="2620" max="2620" width="2.6640625" style="2" customWidth="1"/>
    <col min="2621" max="2621" width="2.109375" style="2" customWidth="1"/>
    <col min="2622" max="2622" width="5.6640625" style="2" customWidth="1"/>
    <col min="2623" max="2623" width="2.109375" style="2" customWidth="1"/>
    <col min="2624" max="2643" width="1.6640625" style="2" customWidth="1"/>
    <col min="2644" max="2816" width="9.109375" style="2"/>
    <col min="2817" max="2817" width="3.109375" style="2" customWidth="1"/>
    <col min="2818" max="2818" width="2" style="2" customWidth="1"/>
    <col min="2819" max="2819" width="1.33203125" style="2" customWidth="1"/>
    <col min="2820" max="2821" width="1.6640625" style="2" customWidth="1"/>
    <col min="2822" max="2822" width="2.33203125" style="2" customWidth="1"/>
    <col min="2823" max="2830" width="1.6640625" style="2" customWidth="1"/>
    <col min="2831" max="2831" width="2.109375" style="2" customWidth="1"/>
    <col min="2832" max="2832" width="3.33203125" style="2" customWidth="1"/>
    <col min="2833" max="2833" width="2.6640625" style="2" customWidth="1"/>
    <col min="2834" max="2834" width="1.6640625" style="2" customWidth="1"/>
    <col min="2835" max="2835" width="2.33203125" style="2" customWidth="1"/>
    <col min="2836" max="2836" width="8.44140625" style="2" customWidth="1"/>
    <col min="2837" max="2837" width="2.6640625" style="2" bestFit="1" customWidth="1"/>
    <col min="2838" max="2839" width="1.6640625" style="2" customWidth="1"/>
    <col min="2840" max="2840" width="2.44140625" style="2" customWidth="1"/>
    <col min="2841" max="2841" width="1.109375" style="2" customWidth="1"/>
    <col min="2842" max="2842" width="2.109375" style="2" customWidth="1"/>
    <col min="2843" max="2843" width="2.33203125" style="2" customWidth="1"/>
    <col min="2844" max="2844" width="2.44140625" style="2" customWidth="1"/>
    <col min="2845" max="2848" width="1.6640625" style="2" customWidth="1"/>
    <col min="2849" max="2849" width="4.6640625" style="2" customWidth="1"/>
    <col min="2850" max="2850" width="3.33203125" style="2" customWidth="1"/>
    <col min="2851" max="2854" width="1.6640625" style="2" customWidth="1"/>
    <col min="2855" max="2855" width="2.33203125" style="2" customWidth="1"/>
    <col min="2856" max="2856" width="2.109375" style="2" customWidth="1"/>
    <col min="2857" max="2857" width="1.6640625" style="2" customWidth="1"/>
    <col min="2858" max="2858" width="1" style="2" customWidth="1"/>
    <col min="2859" max="2859" width="6.6640625" style="2" customWidth="1"/>
    <col min="2860" max="2863" width="1.6640625" style="2" customWidth="1"/>
    <col min="2864" max="2864" width="4.33203125" style="2" customWidth="1"/>
    <col min="2865" max="2865" width="1.88671875" style="2" customWidth="1"/>
    <col min="2866" max="2869" width="1.6640625" style="2" customWidth="1"/>
    <col min="2870" max="2870" width="2.44140625" style="2" customWidth="1"/>
    <col min="2871" max="2871" width="1.6640625" style="2" customWidth="1"/>
    <col min="2872" max="2872" width="1.33203125" style="2" customWidth="1"/>
    <col min="2873" max="2873" width="1.6640625" style="2" customWidth="1"/>
    <col min="2874" max="2874" width="3.109375" style="2" customWidth="1"/>
    <col min="2875" max="2875" width="4.109375" style="2" customWidth="1"/>
    <col min="2876" max="2876" width="2.6640625" style="2" customWidth="1"/>
    <col min="2877" max="2877" width="2.109375" style="2" customWidth="1"/>
    <col min="2878" max="2878" width="5.6640625" style="2" customWidth="1"/>
    <col min="2879" max="2879" width="2.109375" style="2" customWidth="1"/>
    <col min="2880" max="2899" width="1.6640625" style="2" customWidth="1"/>
    <col min="2900" max="3072" width="9.109375" style="2"/>
    <col min="3073" max="3073" width="3.109375" style="2" customWidth="1"/>
    <col min="3074" max="3074" width="2" style="2" customWidth="1"/>
    <col min="3075" max="3075" width="1.33203125" style="2" customWidth="1"/>
    <col min="3076" max="3077" width="1.6640625" style="2" customWidth="1"/>
    <col min="3078" max="3078" width="2.33203125" style="2" customWidth="1"/>
    <col min="3079" max="3086" width="1.6640625" style="2" customWidth="1"/>
    <col min="3087" max="3087" width="2.109375" style="2" customWidth="1"/>
    <col min="3088" max="3088" width="3.33203125" style="2" customWidth="1"/>
    <col min="3089" max="3089" width="2.6640625" style="2" customWidth="1"/>
    <col min="3090" max="3090" width="1.6640625" style="2" customWidth="1"/>
    <col min="3091" max="3091" width="2.33203125" style="2" customWidth="1"/>
    <col min="3092" max="3092" width="8.44140625" style="2" customWidth="1"/>
    <col min="3093" max="3093" width="2.6640625" style="2" bestFit="1" customWidth="1"/>
    <col min="3094" max="3095" width="1.6640625" style="2" customWidth="1"/>
    <col min="3096" max="3096" width="2.44140625" style="2" customWidth="1"/>
    <col min="3097" max="3097" width="1.109375" style="2" customWidth="1"/>
    <col min="3098" max="3098" width="2.109375" style="2" customWidth="1"/>
    <col min="3099" max="3099" width="2.33203125" style="2" customWidth="1"/>
    <col min="3100" max="3100" width="2.44140625" style="2" customWidth="1"/>
    <col min="3101" max="3104" width="1.6640625" style="2" customWidth="1"/>
    <col min="3105" max="3105" width="4.6640625" style="2" customWidth="1"/>
    <col min="3106" max="3106" width="3.33203125" style="2" customWidth="1"/>
    <col min="3107" max="3110" width="1.6640625" style="2" customWidth="1"/>
    <col min="3111" max="3111" width="2.33203125" style="2" customWidth="1"/>
    <col min="3112" max="3112" width="2.109375" style="2" customWidth="1"/>
    <col min="3113" max="3113" width="1.6640625" style="2" customWidth="1"/>
    <col min="3114" max="3114" width="1" style="2" customWidth="1"/>
    <col min="3115" max="3115" width="6.6640625" style="2" customWidth="1"/>
    <col min="3116" max="3119" width="1.6640625" style="2" customWidth="1"/>
    <col min="3120" max="3120" width="4.33203125" style="2" customWidth="1"/>
    <col min="3121" max="3121" width="1.88671875" style="2" customWidth="1"/>
    <col min="3122" max="3125" width="1.6640625" style="2" customWidth="1"/>
    <col min="3126" max="3126" width="2.44140625" style="2" customWidth="1"/>
    <col min="3127" max="3127" width="1.6640625" style="2" customWidth="1"/>
    <col min="3128" max="3128" width="1.33203125" style="2" customWidth="1"/>
    <col min="3129" max="3129" width="1.6640625" style="2" customWidth="1"/>
    <col min="3130" max="3130" width="3.109375" style="2" customWidth="1"/>
    <col min="3131" max="3131" width="4.109375" style="2" customWidth="1"/>
    <col min="3132" max="3132" width="2.6640625" style="2" customWidth="1"/>
    <col min="3133" max="3133" width="2.109375" style="2" customWidth="1"/>
    <col min="3134" max="3134" width="5.6640625" style="2" customWidth="1"/>
    <col min="3135" max="3135" width="2.109375" style="2" customWidth="1"/>
    <col min="3136" max="3155" width="1.6640625" style="2" customWidth="1"/>
    <col min="3156" max="3328" width="9.109375" style="2"/>
    <col min="3329" max="3329" width="3.109375" style="2" customWidth="1"/>
    <col min="3330" max="3330" width="2" style="2" customWidth="1"/>
    <col min="3331" max="3331" width="1.33203125" style="2" customWidth="1"/>
    <col min="3332" max="3333" width="1.6640625" style="2" customWidth="1"/>
    <col min="3334" max="3334" width="2.33203125" style="2" customWidth="1"/>
    <col min="3335" max="3342" width="1.6640625" style="2" customWidth="1"/>
    <col min="3343" max="3343" width="2.109375" style="2" customWidth="1"/>
    <col min="3344" max="3344" width="3.33203125" style="2" customWidth="1"/>
    <col min="3345" max="3345" width="2.6640625" style="2" customWidth="1"/>
    <col min="3346" max="3346" width="1.6640625" style="2" customWidth="1"/>
    <col min="3347" max="3347" width="2.33203125" style="2" customWidth="1"/>
    <col min="3348" max="3348" width="8.44140625" style="2" customWidth="1"/>
    <col min="3349" max="3349" width="2.6640625" style="2" bestFit="1" customWidth="1"/>
    <col min="3350" max="3351" width="1.6640625" style="2" customWidth="1"/>
    <col min="3352" max="3352" width="2.44140625" style="2" customWidth="1"/>
    <col min="3353" max="3353" width="1.109375" style="2" customWidth="1"/>
    <col min="3354" max="3354" width="2.109375" style="2" customWidth="1"/>
    <col min="3355" max="3355" width="2.33203125" style="2" customWidth="1"/>
    <col min="3356" max="3356" width="2.44140625" style="2" customWidth="1"/>
    <col min="3357" max="3360" width="1.6640625" style="2" customWidth="1"/>
    <col min="3361" max="3361" width="4.6640625" style="2" customWidth="1"/>
    <col min="3362" max="3362" width="3.33203125" style="2" customWidth="1"/>
    <col min="3363" max="3366" width="1.6640625" style="2" customWidth="1"/>
    <col min="3367" max="3367" width="2.33203125" style="2" customWidth="1"/>
    <col min="3368" max="3368" width="2.109375" style="2" customWidth="1"/>
    <col min="3369" max="3369" width="1.6640625" style="2" customWidth="1"/>
    <col min="3370" max="3370" width="1" style="2" customWidth="1"/>
    <col min="3371" max="3371" width="6.6640625" style="2" customWidth="1"/>
    <col min="3372" max="3375" width="1.6640625" style="2" customWidth="1"/>
    <col min="3376" max="3376" width="4.33203125" style="2" customWidth="1"/>
    <col min="3377" max="3377" width="1.88671875" style="2" customWidth="1"/>
    <col min="3378" max="3381" width="1.6640625" style="2" customWidth="1"/>
    <col min="3382" max="3382" width="2.44140625" style="2" customWidth="1"/>
    <col min="3383" max="3383" width="1.6640625" style="2" customWidth="1"/>
    <col min="3384" max="3384" width="1.33203125" style="2" customWidth="1"/>
    <col min="3385" max="3385" width="1.6640625" style="2" customWidth="1"/>
    <col min="3386" max="3386" width="3.109375" style="2" customWidth="1"/>
    <col min="3387" max="3387" width="4.109375" style="2" customWidth="1"/>
    <col min="3388" max="3388" width="2.6640625" style="2" customWidth="1"/>
    <col min="3389" max="3389" width="2.109375" style="2" customWidth="1"/>
    <col min="3390" max="3390" width="5.6640625" style="2" customWidth="1"/>
    <col min="3391" max="3391" width="2.109375" style="2" customWidth="1"/>
    <col min="3392" max="3411" width="1.6640625" style="2" customWidth="1"/>
    <col min="3412" max="3584" width="9.109375" style="2"/>
    <col min="3585" max="3585" width="3.109375" style="2" customWidth="1"/>
    <col min="3586" max="3586" width="2" style="2" customWidth="1"/>
    <col min="3587" max="3587" width="1.33203125" style="2" customWidth="1"/>
    <col min="3588" max="3589" width="1.6640625" style="2" customWidth="1"/>
    <col min="3590" max="3590" width="2.33203125" style="2" customWidth="1"/>
    <col min="3591" max="3598" width="1.6640625" style="2" customWidth="1"/>
    <col min="3599" max="3599" width="2.109375" style="2" customWidth="1"/>
    <col min="3600" max="3600" width="3.33203125" style="2" customWidth="1"/>
    <col min="3601" max="3601" width="2.6640625" style="2" customWidth="1"/>
    <col min="3602" max="3602" width="1.6640625" style="2" customWidth="1"/>
    <col min="3603" max="3603" width="2.33203125" style="2" customWidth="1"/>
    <col min="3604" max="3604" width="8.44140625" style="2" customWidth="1"/>
    <col min="3605" max="3605" width="2.6640625" style="2" bestFit="1" customWidth="1"/>
    <col min="3606" max="3607" width="1.6640625" style="2" customWidth="1"/>
    <col min="3608" max="3608" width="2.44140625" style="2" customWidth="1"/>
    <col min="3609" max="3609" width="1.109375" style="2" customWidth="1"/>
    <col min="3610" max="3610" width="2.109375" style="2" customWidth="1"/>
    <col min="3611" max="3611" width="2.33203125" style="2" customWidth="1"/>
    <col min="3612" max="3612" width="2.44140625" style="2" customWidth="1"/>
    <col min="3613" max="3616" width="1.6640625" style="2" customWidth="1"/>
    <col min="3617" max="3617" width="4.6640625" style="2" customWidth="1"/>
    <col min="3618" max="3618" width="3.33203125" style="2" customWidth="1"/>
    <col min="3619" max="3622" width="1.6640625" style="2" customWidth="1"/>
    <col min="3623" max="3623" width="2.33203125" style="2" customWidth="1"/>
    <col min="3624" max="3624" width="2.109375" style="2" customWidth="1"/>
    <col min="3625" max="3625" width="1.6640625" style="2" customWidth="1"/>
    <col min="3626" max="3626" width="1" style="2" customWidth="1"/>
    <col min="3627" max="3627" width="6.6640625" style="2" customWidth="1"/>
    <col min="3628" max="3631" width="1.6640625" style="2" customWidth="1"/>
    <col min="3632" max="3632" width="4.33203125" style="2" customWidth="1"/>
    <col min="3633" max="3633" width="1.88671875" style="2" customWidth="1"/>
    <col min="3634" max="3637" width="1.6640625" style="2" customWidth="1"/>
    <col min="3638" max="3638" width="2.44140625" style="2" customWidth="1"/>
    <col min="3639" max="3639" width="1.6640625" style="2" customWidth="1"/>
    <col min="3640" max="3640" width="1.33203125" style="2" customWidth="1"/>
    <col min="3641" max="3641" width="1.6640625" style="2" customWidth="1"/>
    <col min="3642" max="3642" width="3.109375" style="2" customWidth="1"/>
    <col min="3643" max="3643" width="4.109375" style="2" customWidth="1"/>
    <col min="3644" max="3644" width="2.6640625" style="2" customWidth="1"/>
    <col min="3645" max="3645" width="2.109375" style="2" customWidth="1"/>
    <col min="3646" max="3646" width="5.6640625" style="2" customWidth="1"/>
    <col min="3647" max="3647" width="2.109375" style="2" customWidth="1"/>
    <col min="3648" max="3667" width="1.6640625" style="2" customWidth="1"/>
    <col min="3668" max="3840" width="9.109375" style="2"/>
    <col min="3841" max="3841" width="3.109375" style="2" customWidth="1"/>
    <col min="3842" max="3842" width="2" style="2" customWidth="1"/>
    <col min="3843" max="3843" width="1.33203125" style="2" customWidth="1"/>
    <col min="3844" max="3845" width="1.6640625" style="2" customWidth="1"/>
    <col min="3846" max="3846" width="2.33203125" style="2" customWidth="1"/>
    <col min="3847" max="3854" width="1.6640625" style="2" customWidth="1"/>
    <col min="3855" max="3855" width="2.109375" style="2" customWidth="1"/>
    <col min="3856" max="3856" width="3.33203125" style="2" customWidth="1"/>
    <col min="3857" max="3857" width="2.6640625" style="2" customWidth="1"/>
    <col min="3858" max="3858" width="1.6640625" style="2" customWidth="1"/>
    <col min="3859" max="3859" width="2.33203125" style="2" customWidth="1"/>
    <col min="3860" max="3860" width="8.44140625" style="2" customWidth="1"/>
    <col min="3861" max="3861" width="2.6640625" style="2" bestFit="1" customWidth="1"/>
    <col min="3862" max="3863" width="1.6640625" style="2" customWidth="1"/>
    <col min="3864" max="3864" width="2.44140625" style="2" customWidth="1"/>
    <col min="3865" max="3865" width="1.109375" style="2" customWidth="1"/>
    <col min="3866" max="3866" width="2.109375" style="2" customWidth="1"/>
    <col min="3867" max="3867" width="2.33203125" style="2" customWidth="1"/>
    <col min="3868" max="3868" width="2.44140625" style="2" customWidth="1"/>
    <col min="3869" max="3872" width="1.6640625" style="2" customWidth="1"/>
    <col min="3873" max="3873" width="4.6640625" style="2" customWidth="1"/>
    <col min="3874" max="3874" width="3.33203125" style="2" customWidth="1"/>
    <col min="3875" max="3878" width="1.6640625" style="2" customWidth="1"/>
    <col min="3879" max="3879" width="2.33203125" style="2" customWidth="1"/>
    <col min="3880" max="3880" width="2.109375" style="2" customWidth="1"/>
    <col min="3881" max="3881" width="1.6640625" style="2" customWidth="1"/>
    <col min="3882" max="3882" width="1" style="2" customWidth="1"/>
    <col min="3883" max="3883" width="6.6640625" style="2" customWidth="1"/>
    <col min="3884" max="3887" width="1.6640625" style="2" customWidth="1"/>
    <col min="3888" max="3888" width="4.33203125" style="2" customWidth="1"/>
    <col min="3889" max="3889" width="1.88671875" style="2" customWidth="1"/>
    <col min="3890" max="3893" width="1.6640625" style="2" customWidth="1"/>
    <col min="3894" max="3894" width="2.44140625" style="2" customWidth="1"/>
    <col min="3895" max="3895" width="1.6640625" style="2" customWidth="1"/>
    <col min="3896" max="3896" width="1.33203125" style="2" customWidth="1"/>
    <col min="3897" max="3897" width="1.6640625" style="2" customWidth="1"/>
    <col min="3898" max="3898" width="3.109375" style="2" customWidth="1"/>
    <col min="3899" max="3899" width="4.109375" style="2" customWidth="1"/>
    <col min="3900" max="3900" width="2.6640625" style="2" customWidth="1"/>
    <col min="3901" max="3901" width="2.109375" style="2" customWidth="1"/>
    <col min="3902" max="3902" width="5.6640625" style="2" customWidth="1"/>
    <col min="3903" max="3903" width="2.109375" style="2" customWidth="1"/>
    <col min="3904" max="3923" width="1.6640625" style="2" customWidth="1"/>
    <col min="3924" max="4096" width="9.109375" style="2"/>
    <col min="4097" max="4097" width="3.109375" style="2" customWidth="1"/>
    <col min="4098" max="4098" width="2" style="2" customWidth="1"/>
    <col min="4099" max="4099" width="1.33203125" style="2" customWidth="1"/>
    <col min="4100" max="4101" width="1.6640625" style="2" customWidth="1"/>
    <col min="4102" max="4102" width="2.33203125" style="2" customWidth="1"/>
    <col min="4103" max="4110" width="1.6640625" style="2" customWidth="1"/>
    <col min="4111" max="4111" width="2.109375" style="2" customWidth="1"/>
    <col min="4112" max="4112" width="3.33203125" style="2" customWidth="1"/>
    <col min="4113" max="4113" width="2.6640625" style="2" customWidth="1"/>
    <col min="4114" max="4114" width="1.6640625" style="2" customWidth="1"/>
    <col min="4115" max="4115" width="2.33203125" style="2" customWidth="1"/>
    <col min="4116" max="4116" width="8.44140625" style="2" customWidth="1"/>
    <col min="4117" max="4117" width="2.6640625" style="2" bestFit="1" customWidth="1"/>
    <col min="4118" max="4119" width="1.6640625" style="2" customWidth="1"/>
    <col min="4120" max="4120" width="2.44140625" style="2" customWidth="1"/>
    <col min="4121" max="4121" width="1.109375" style="2" customWidth="1"/>
    <col min="4122" max="4122" width="2.109375" style="2" customWidth="1"/>
    <col min="4123" max="4123" width="2.33203125" style="2" customWidth="1"/>
    <col min="4124" max="4124" width="2.44140625" style="2" customWidth="1"/>
    <col min="4125" max="4128" width="1.6640625" style="2" customWidth="1"/>
    <col min="4129" max="4129" width="4.6640625" style="2" customWidth="1"/>
    <col min="4130" max="4130" width="3.33203125" style="2" customWidth="1"/>
    <col min="4131" max="4134" width="1.6640625" style="2" customWidth="1"/>
    <col min="4135" max="4135" width="2.33203125" style="2" customWidth="1"/>
    <col min="4136" max="4136" width="2.109375" style="2" customWidth="1"/>
    <col min="4137" max="4137" width="1.6640625" style="2" customWidth="1"/>
    <col min="4138" max="4138" width="1" style="2" customWidth="1"/>
    <col min="4139" max="4139" width="6.6640625" style="2" customWidth="1"/>
    <col min="4140" max="4143" width="1.6640625" style="2" customWidth="1"/>
    <col min="4144" max="4144" width="4.33203125" style="2" customWidth="1"/>
    <col min="4145" max="4145" width="1.88671875" style="2" customWidth="1"/>
    <col min="4146" max="4149" width="1.6640625" style="2" customWidth="1"/>
    <col min="4150" max="4150" width="2.44140625" style="2" customWidth="1"/>
    <col min="4151" max="4151" width="1.6640625" style="2" customWidth="1"/>
    <col min="4152" max="4152" width="1.33203125" style="2" customWidth="1"/>
    <col min="4153" max="4153" width="1.6640625" style="2" customWidth="1"/>
    <col min="4154" max="4154" width="3.109375" style="2" customWidth="1"/>
    <col min="4155" max="4155" width="4.109375" style="2" customWidth="1"/>
    <col min="4156" max="4156" width="2.6640625" style="2" customWidth="1"/>
    <col min="4157" max="4157" width="2.109375" style="2" customWidth="1"/>
    <col min="4158" max="4158" width="5.6640625" style="2" customWidth="1"/>
    <col min="4159" max="4159" width="2.109375" style="2" customWidth="1"/>
    <col min="4160" max="4179" width="1.6640625" style="2" customWidth="1"/>
    <col min="4180" max="4352" width="9.109375" style="2"/>
    <col min="4353" max="4353" width="3.109375" style="2" customWidth="1"/>
    <col min="4354" max="4354" width="2" style="2" customWidth="1"/>
    <col min="4355" max="4355" width="1.33203125" style="2" customWidth="1"/>
    <col min="4356" max="4357" width="1.6640625" style="2" customWidth="1"/>
    <col min="4358" max="4358" width="2.33203125" style="2" customWidth="1"/>
    <col min="4359" max="4366" width="1.6640625" style="2" customWidth="1"/>
    <col min="4367" max="4367" width="2.109375" style="2" customWidth="1"/>
    <col min="4368" max="4368" width="3.33203125" style="2" customWidth="1"/>
    <col min="4369" max="4369" width="2.6640625" style="2" customWidth="1"/>
    <col min="4370" max="4370" width="1.6640625" style="2" customWidth="1"/>
    <col min="4371" max="4371" width="2.33203125" style="2" customWidth="1"/>
    <col min="4372" max="4372" width="8.44140625" style="2" customWidth="1"/>
    <col min="4373" max="4373" width="2.6640625" style="2" bestFit="1" customWidth="1"/>
    <col min="4374" max="4375" width="1.6640625" style="2" customWidth="1"/>
    <col min="4376" max="4376" width="2.44140625" style="2" customWidth="1"/>
    <col min="4377" max="4377" width="1.109375" style="2" customWidth="1"/>
    <col min="4378" max="4378" width="2.109375" style="2" customWidth="1"/>
    <col min="4379" max="4379" width="2.33203125" style="2" customWidth="1"/>
    <col min="4380" max="4380" width="2.44140625" style="2" customWidth="1"/>
    <col min="4381" max="4384" width="1.6640625" style="2" customWidth="1"/>
    <col min="4385" max="4385" width="4.6640625" style="2" customWidth="1"/>
    <col min="4386" max="4386" width="3.33203125" style="2" customWidth="1"/>
    <col min="4387" max="4390" width="1.6640625" style="2" customWidth="1"/>
    <col min="4391" max="4391" width="2.33203125" style="2" customWidth="1"/>
    <col min="4392" max="4392" width="2.109375" style="2" customWidth="1"/>
    <col min="4393" max="4393" width="1.6640625" style="2" customWidth="1"/>
    <col min="4394" max="4394" width="1" style="2" customWidth="1"/>
    <col min="4395" max="4395" width="6.6640625" style="2" customWidth="1"/>
    <col min="4396" max="4399" width="1.6640625" style="2" customWidth="1"/>
    <col min="4400" max="4400" width="4.33203125" style="2" customWidth="1"/>
    <col min="4401" max="4401" width="1.88671875" style="2" customWidth="1"/>
    <col min="4402" max="4405" width="1.6640625" style="2" customWidth="1"/>
    <col min="4406" max="4406" width="2.44140625" style="2" customWidth="1"/>
    <col min="4407" max="4407" width="1.6640625" style="2" customWidth="1"/>
    <col min="4408" max="4408" width="1.33203125" style="2" customWidth="1"/>
    <col min="4409" max="4409" width="1.6640625" style="2" customWidth="1"/>
    <col min="4410" max="4410" width="3.109375" style="2" customWidth="1"/>
    <col min="4411" max="4411" width="4.109375" style="2" customWidth="1"/>
    <col min="4412" max="4412" width="2.6640625" style="2" customWidth="1"/>
    <col min="4413" max="4413" width="2.109375" style="2" customWidth="1"/>
    <col min="4414" max="4414" width="5.6640625" style="2" customWidth="1"/>
    <col min="4415" max="4415" width="2.109375" style="2" customWidth="1"/>
    <col min="4416" max="4435" width="1.6640625" style="2" customWidth="1"/>
    <col min="4436" max="4608" width="9.109375" style="2"/>
    <col min="4609" max="4609" width="3.109375" style="2" customWidth="1"/>
    <col min="4610" max="4610" width="2" style="2" customWidth="1"/>
    <col min="4611" max="4611" width="1.33203125" style="2" customWidth="1"/>
    <col min="4612" max="4613" width="1.6640625" style="2" customWidth="1"/>
    <col min="4614" max="4614" width="2.33203125" style="2" customWidth="1"/>
    <col min="4615" max="4622" width="1.6640625" style="2" customWidth="1"/>
    <col min="4623" max="4623" width="2.109375" style="2" customWidth="1"/>
    <col min="4624" max="4624" width="3.33203125" style="2" customWidth="1"/>
    <col min="4625" max="4625" width="2.6640625" style="2" customWidth="1"/>
    <col min="4626" max="4626" width="1.6640625" style="2" customWidth="1"/>
    <col min="4627" max="4627" width="2.33203125" style="2" customWidth="1"/>
    <col min="4628" max="4628" width="8.44140625" style="2" customWidth="1"/>
    <col min="4629" max="4629" width="2.6640625" style="2" bestFit="1" customWidth="1"/>
    <col min="4630" max="4631" width="1.6640625" style="2" customWidth="1"/>
    <col min="4632" max="4632" width="2.44140625" style="2" customWidth="1"/>
    <col min="4633" max="4633" width="1.109375" style="2" customWidth="1"/>
    <col min="4634" max="4634" width="2.109375" style="2" customWidth="1"/>
    <col min="4635" max="4635" width="2.33203125" style="2" customWidth="1"/>
    <col min="4636" max="4636" width="2.44140625" style="2" customWidth="1"/>
    <col min="4637" max="4640" width="1.6640625" style="2" customWidth="1"/>
    <col min="4641" max="4641" width="4.6640625" style="2" customWidth="1"/>
    <col min="4642" max="4642" width="3.33203125" style="2" customWidth="1"/>
    <col min="4643" max="4646" width="1.6640625" style="2" customWidth="1"/>
    <col min="4647" max="4647" width="2.33203125" style="2" customWidth="1"/>
    <col min="4648" max="4648" width="2.109375" style="2" customWidth="1"/>
    <col min="4649" max="4649" width="1.6640625" style="2" customWidth="1"/>
    <col min="4650" max="4650" width="1" style="2" customWidth="1"/>
    <col min="4651" max="4651" width="6.6640625" style="2" customWidth="1"/>
    <col min="4652" max="4655" width="1.6640625" style="2" customWidth="1"/>
    <col min="4656" max="4656" width="4.33203125" style="2" customWidth="1"/>
    <col min="4657" max="4657" width="1.88671875" style="2" customWidth="1"/>
    <col min="4658" max="4661" width="1.6640625" style="2" customWidth="1"/>
    <col min="4662" max="4662" width="2.44140625" style="2" customWidth="1"/>
    <col min="4663" max="4663" width="1.6640625" style="2" customWidth="1"/>
    <col min="4664" max="4664" width="1.33203125" style="2" customWidth="1"/>
    <col min="4665" max="4665" width="1.6640625" style="2" customWidth="1"/>
    <col min="4666" max="4666" width="3.109375" style="2" customWidth="1"/>
    <col min="4667" max="4667" width="4.109375" style="2" customWidth="1"/>
    <col min="4668" max="4668" width="2.6640625" style="2" customWidth="1"/>
    <col min="4669" max="4669" width="2.109375" style="2" customWidth="1"/>
    <col min="4670" max="4670" width="5.6640625" style="2" customWidth="1"/>
    <col min="4671" max="4671" width="2.109375" style="2" customWidth="1"/>
    <col min="4672" max="4691" width="1.6640625" style="2" customWidth="1"/>
    <col min="4692" max="4864" width="9.109375" style="2"/>
    <col min="4865" max="4865" width="3.109375" style="2" customWidth="1"/>
    <col min="4866" max="4866" width="2" style="2" customWidth="1"/>
    <col min="4867" max="4867" width="1.33203125" style="2" customWidth="1"/>
    <col min="4868" max="4869" width="1.6640625" style="2" customWidth="1"/>
    <col min="4870" max="4870" width="2.33203125" style="2" customWidth="1"/>
    <col min="4871" max="4878" width="1.6640625" style="2" customWidth="1"/>
    <col min="4879" max="4879" width="2.109375" style="2" customWidth="1"/>
    <col min="4880" max="4880" width="3.33203125" style="2" customWidth="1"/>
    <col min="4881" max="4881" width="2.6640625" style="2" customWidth="1"/>
    <col min="4882" max="4882" width="1.6640625" style="2" customWidth="1"/>
    <col min="4883" max="4883" width="2.33203125" style="2" customWidth="1"/>
    <col min="4884" max="4884" width="8.44140625" style="2" customWidth="1"/>
    <col min="4885" max="4885" width="2.6640625" style="2" bestFit="1" customWidth="1"/>
    <col min="4886" max="4887" width="1.6640625" style="2" customWidth="1"/>
    <col min="4888" max="4888" width="2.44140625" style="2" customWidth="1"/>
    <col min="4889" max="4889" width="1.109375" style="2" customWidth="1"/>
    <col min="4890" max="4890" width="2.109375" style="2" customWidth="1"/>
    <col min="4891" max="4891" width="2.33203125" style="2" customWidth="1"/>
    <col min="4892" max="4892" width="2.44140625" style="2" customWidth="1"/>
    <col min="4893" max="4896" width="1.6640625" style="2" customWidth="1"/>
    <col min="4897" max="4897" width="4.6640625" style="2" customWidth="1"/>
    <col min="4898" max="4898" width="3.33203125" style="2" customWidth="1"/>
    <col min="4899" max="4902" width="1.6640625" style="2" customWidth="1"/>
    <col min="4903" max="4903" width="2.33203125" style="2" customWidth="1"/>
    <col min="4904" max="4904" width="2.109375" style="2" customWidth="1"/>
    <col min="4905" max="4905" width="1.6640625" style="2" customWidth="1"/>
    <col min="4906" max="4906" width="1" style="2" customWidth="1"/>
    <col min="4907" max="4907" width="6.6640625" style="2" customWidth="1"/>
    <col min="4908" max="4911" width="1.6640625" style="2" customWidth="1"/>
    <col min="4912" max="4912" width="4.33203125" style="2" customWidth="1"/>
    <col min="4913" max="4913" width="1.88671875" style="2" customWidth="1"/>
    <col min="4914" max="4917" width="1.6640625" style="2" customWidth="1"/>
    <col min="4918" max="4918" width="2.44140625" style="2" customWidth="1"/>
    <col min="4919" max="4919" width="1.6640625" style="2" customWidth="1"/>
    <col min="4920" max="4920" width="1.33203125" style="2" customWidth="1"/>
    <col min="4921" max="4921" width="1.6640625" style="2" customWidth="1"/>
    <col min="4922" max="4922" width="3.109375" style="2" customWidth="1"/>
    <col min="4923" max="4923" width="4.109375" style="2" customWidth="1"/>
    <col min="4924" max="4924" width="2.6640625" style="2" customWidth="1"/>
    <col min="4925" max="4925" width="2.109375" style="2" customWidth="1"/>
    <col min="4926" max="4926" width="5.6640625" style="2" customWidth="1"/>
    <col min="4927" max="4927" width="2.109375" style="2" customWidth="1"/>
    <col min="4928" max="4947" width="1.6640625" style="2" customWidth="1"/>
    <col min="4948" max="5120" width="9.109375" style="2"/>
    <col min="5121" max="5121" width="3.109375" style="2" customWidth="1"/>
    <col min="5122" max="5122" width="2" style="2" customWidth="1"/>
    <col min="5123" max="5123" width="1.33203125" style="2" customWidth="1"/>
    <col min="5124" max="5125" width="1.6640625" style="2" customWidth="1"/>
    <col min="5126" max="5126" width="2.33203125" style="2" customWidth="1"/>
    <col min="5127" max="5134" width="1.6640625" style="2" customWidth="1"/>
    <col min="5135" max="5135" width="2.109375" style="2" customWidth="1"/>
    <col min="5136" max="5136" width="3.33203125" style="2" customWidth="1"/>
    <col min="5137" max="5137" width="2.6640625" style="2" customWidth="1"/>
    <col min="5138" max="5138" width="1.6640625" style="2" customWidth="1"/>
    <col min="5139" max="5139" width="2.33203125" style="2" customWidth="1"/>
    <col min="5140" max="5140" width="8.44140625" style="2" customWidth="1"/>
    <col min="5141" max="5141" width="2.6640625" style="2" bestFit="1" customWidth="1"/>
    <col min="5142" max="5143" width="1.6640625" style="2" customWidth="1"/>
    <col min="5144" max="5144" width="2.44140625" style="2" customWidth="1"/>
    <col min="5145" max="5145" width="1.109375" style="2" customWidth="1"/>
    <col min="5146" max="5146" width="2.109375" style="2" customWidth="1"/>
    <col min="5147" max="5147" width="2.33203125" style="2" customWidth="1"/>
    <col min="5148" max="5148" width="2.44140625" style="2" customWidth="1"/>
    <col min="5149" max="5152" width="1.6640625" style="2" customWidth="1"/>
    <col min="5153" max="5153" width="4.6640625" style="2" customWidth="1"/>
    <col min="5154" max="5154" width="3.33203125" style="2" customWidth="1"/>
    <col min="5155" max="5158" width="1.6640625" style="2" customWidth="1"/>
    <col min="5159" max="5159" width="2.33203125" style="2" customWidth="1"/>
    <col min="5160" max="5160" width="2.109375" style="2" customWidth="1"/>
    <col min="5161" max="5161" width="1.6640625" style="2" customWidth="1"/>
    <col min="5162" max="5162" width="1" style="2" customWidth="1"/>
    <col min="5163" max="5163" width="6.6640625" style="2" customWidth="1"/>
    <col min="5164" max="5167" width="1.6640625" style="2" customWidth="1"/>
    <col min="5168" max="5168" width="4.33203125" style="2" customWidth="1"/>
    <col min="5169" max="5169" width="1.88671875" style="2" customWidth="1"/>
    <col min="5170" max="5173" width="1.6640625" style="2" customWidth="1"/>
    <col min="5174" max="5174" width="2.44140625" style="2" customWidth="1"/>
    <col min="5175" max="5175" width="1.6640625" style="2" customWidth="1"/>
    <col min="5176" max="5176" width="1.33203125" style="2" customWidth="1"/>
    <col min="5177" max="5177" width="1.6640625" style="2" customWidth="1"/>
    <col min="5178" max="5178" width="3.109375" style="2" customWidth="1"/>
    <col min="5179" max="5179" width="4.109375" style="2" customWidth="1"/>
    <col min="5180" max="5180" width="2.6640625" style="2" customWidth="1"/>
    <col min="5181" max="5181" width="2.109375" style="2" customWidth="1"/>
    <col min="5182" max="5182" width="5.6640625" style="2" customWidth="1"/>
    <col min="5183" max="5183" width="2.109375" style="2" customWidth="1"/>
    <col min="5184" max="5203" width="1.6640625" style="2" customWidth="1"/>
    <col min="5204" max="5376" width="9.109375" style="2"/>
    <col min="5377" max="5377" width="3.109375" style="2" customWidth="1"/>
    <col min="5378" max="5378" width="2" style="2" customWidth="1"/>
    <col min="5379" max="5379" width="1.33203125" style="2" customWidth="1"/>
    <col min="5380" max="5381" width="1.6640625" style="2" customWidth="1"/>
    <col min="5382" max="5382" width="2.33203125" style="2" customWidth="1"/>
    <col min="5383" max="5390" width="1.6640625" style="2" customWidth="1"/>
    <col min="5391" max="5391" width="2.109375" style="2" customWidth="1"/>
    <col min="5392" max="5392" width="3.33203125" style="2" customWidth="1"/>
    <col min="5393" max="5393" width="2.6640625" style="2" customWidth="1"/>
    <col min="5394" max="5394" width="1.6640625" style="2" customWidth="1"/>
    <col min="5395" max="5395" width="2.33203125" style="2" customWidth="1"/>
    <col min="5396" max="5396" width="8.44140625" style="2" customWidth="1"/>
    <col min="5397" max="5397" width="2.6640625" style="2" bestFit="1" customWidth="1"/>
    <col min="5398" max="5399" width="1.6640625" style="2" customWidth="1"/>
    <col min="5400" max="5400" width="2.44140625" style="2" customWidth="1"/>
    <col min="5401" max="5401" width="1.109375" style="2" customWidth="1"/>
    <col min="5402" max="5402" width="2.109375" style="2" customWidth="1"/>
    <col min="5403" max="5403" width="2.33203125" style="2" customWidth="1"/>
    <col min="5404" max="5404" width="2.44140625" style="2" customWidth="1"/>
    <col min="5405" max="5408" width="1.6640625" style="2" customWidth="1"/>
    <col min="5409" max="5409" width="4.6640625" style="2" customWidth="1"/>
    <col min="5410" max="5410" width="3.33203125" style="2" customWidth="1"/>
    <col min="5411" max="5414" width="1.6640625" style="2" customWidth="1"/>
    <col min="5415" max="5415" width="2.33203125" style="2" customWidth="1"/>
    <col min="5416" max="5416" width="2.109375" style="2" customWidth="1"/>
    <col min="5417" max="5417" width="1.6640625" style="2" customWidth="1"/>
    <col min="5418" max="5418" width="1" style="2" customWidth="1"/>
    <col min="5419" max="5419" width="6.6640625" style="2" customWidth="1"/>
    <col min="5420" max="5423" width="1.6640625" style="2" customWidth="1"/>
    <col min="5424" max="5424" width="4.33203125" style="2" customWidth="1"/>
    <col min="5425" max="5425" width="1.88671875" style="2" customWidth="1"/>
    <col min="5426" max="5429" width="1.6640625" style="2" customWidth="1"/>
    <col min="5430" max="5430" width="2.44140625" style="2" customWidth="1"/>
    <col min="5431" max="5431" width="1.6640625" style="2" customWidth="1"/>
    <col min="5432" max="5432" width="1.33203125" style="2" customWidth="1"/>
    <col min="5433" max="5433" width="1.6640625" style="2" customWidth="1"/>
    <col min="5434" max="5434" width="3.109375" style="2" customWidth="1"/>
    <col min="5435" max="5435" width="4.109375" style="2" customWidth="1"/>
    <col min="5436" max="5436" width="2.6640625" style="2" customWidth="1"/>
    <col min="5437" max="5437" width="2.109375" style="2" customWidth="1"/>
    <col min="5438" max="5438" width="5.6640625" style="2" customWidth="1"/>
    <col min="5439" max="5439" width="2.109375" style="2" customWidth="1"/>
    <col min="5440" max="5459" width="1.6640625" style="2" customWidth="1"/>
    <col min="5460" max="5632" width="9.109375" style="2"/>
    <col min="5633" max="5633" width="3.109375" style="2" customWidth="1"/>
    <col min="5634" max="5634" width="2" style="2" customWidth="1"/>
    <col min="5635" max="5635" width="1.33203125" style="2" customWidth="1"/>
    <col min="5636" max="5637" width="1.6640625" style="2" customWidth="1"/>
    <col min="5638" max="5638" width="2.33203125" style="2" customWidth="1"/>
    <col min="5639" max="5646" width="1.6640625" style="2" customWidth="1"/>
    <col min="5647" max="5647" width="2.109375" style="2" customWidth="1"/>
    <col min="5648" max="5648" width="3.33203125" style="2" customWidth="1"/>
    <col min="5649" max="5649" width="2.6640625" style="2" customWidth="1"/>
    <col min="5650" max="5650" width="1.6640625" style="2" customWidth="1"/>
    <col min="5651" max="5651" width="2.33203125" style="2" customWidth="1"/>
    <col min="5652" max="5652" width="8.44140625" style="2" customWidth="1"/>
    <col min="5653" max="5653" width="2.6640625" style="2" bestFit="1" customWidth="1"/>
    <col min="5654" max="5655" width="1.6640625" style="2" customWidth="1"/>
    <col min="5656" max="5656" width="2.44140625" style="2" customWidth="1"/>
    <col min="5657" max="5657" width="1.109375" style="2" customWidth="1"/>
    <col min="5658" max="5658" width="2.109375" style="2" customWidth="1"/>
    <col min="5659" max="5659" width="2.33203125" style="2" customWidth="1"/>
    <col min="5660" max="5660" width="2.44140625" style="2" customWidth="1"/>
    <col min="5661" max="5664" width="1.6640625" style="2" customWidth="1"/>
    <col min="5665" max="5665" width="4.6640625" style="2" customWidth="1"/>
    <col min="5666" max="5666" width="3.33203125" style="2" customWidth="1"/>
    <col min="5667" max="5670" width="1.6640625" style="2" customWidth="1"/>
    <col min="5671" max="5671" width="2.33203125" style="2" customWidth="1"/>
    <col min="5672" max="5672" width="2.109375" style="2" customWidth="1"/>
    <col min="5673" max="5673" width="1.6640625" style="2" customWidth="1"/>
    <col min="5674" max="5674" width="1" style="2" customWidth="1"/>
    <col min="5675" max="5675" width="6.6640625" style="2" customWidth="1"/>
    <col min="5676" max="5679" width="1.6640625" style="2" customWidth="1"/>
    <col min="5680" max="5680" width="4.33203125" style="2" customWidth="1"/>
    <col min="5681" max="5681" width="1.88671875" style="2" customWidth="1"/>
    <col min="5682" max="5685" width="1.6640625" style="2" customWidth="1"/>
    <col min="5686" max="5686" width="2.44140625" style="2" customWidth="1"/>
    <col min="5687" max="5687" width="1.6640625" style="2" customWidth="1"/>
    <col min="5688" max="5688" width="1.33203125" style="2" customWidth="1"/>
    <col min="5689" max="5689" width="1.6640625" style="2" customWidth="1"/>
    <col min="5690" max="5690" width="3.109375" style="2" customWidth="1"/>
    <col min="5691" max="5691" width="4.109375" style="2" customWidth="1"/>
    <col min="5692" max="5692" width="2.6640625" style="2" customWidth="1"/>
    <col min="5693" max="5693" width="2.109375" style="2" customWidth="1"/>
    <col min="5694" max="5694" width="5.6640625" style="2" customWidth="1"/>
    <col min="5695" max="5695" width="2.109375" style="2" customWidth="1"/>
    <col min="5696" max="5715" width="1.6640625" style="2" customWidth="1"/>
    <col min="5716" max="5888" width="9.109375" style="2"/>
    <col min="5889" max="5889" width="3.109375" style="2" customWidth="1"/>
    <col min="5890" max="5890" width="2" style="2" customWidth="1"/>
    <col min="5891" max="5891" width="1.33203125" style="2" customWidth="1"/>
    <col min="5892" max="5893" width="1.6640625" style="2" customWidth="1"/>
    <col min="5894" max="5894" width="2.33203125" style="2" customWidth="1"/>
    <col min="5895" max="5902" width="1.6640625" style="2" customWidth="1"/>
    <col min="5903" max="5903" width="2.109375" style="2" customWidth="1"/>
    <col min="5904" max="5904" width="3.33203125" style="2" customWidth="1"/>
    <col min="5905" max="5905" width="2.6640625" style="2" customWidth="1"/>
    <col min="5906" max="5906" width="1.6640625" style="2" customWidth="1"/>
    <col min="5907" max="5907" width="2.33203125" style="2" customWidth="1"/>
    <col min="5908" max="5908" width="8.44140625" style="2" customWidth="1"/>
    <col min="5909" max="5909" width="2.6640625" style="2" bestFit="1" customWidth="1"/>
    <col min="5910" max="5911" width="1.6640625" style="2" customWidth="1"/>
    <col min="5912" max="5912" width="2.44140625" style="2" customWidth="1"/>
    <col min="5913" max="5913" width="1.109375" style="2" customWidth="1"/>
    <col min="5914" max="5914" width="2.109375" style="2" customWidth="1"/>
    <col min="5915" max="5915" width="2.33203125" style="2" customWidth="1"/>
    <col min="5916" max="5916" width="2.44140625" style="2" customWidth="1"/>
    <col min="5917" max="5920" width="1.6640625" style="2" customWidth="1"/>
    <col min="5921" max="5921" width="4.6640625" style="2" customWidth="1"/>
    <col min="5922" max="5922" width="3.33203125" style="2" customWidth="1"/>
    <col min="5923" max="5926" width="1.6640625" style="2" customWidth="1"/>
    <col min="5927" max="5927" width="2.33203125" style="2" customWidth="1"/>
    <col min="5928" max="5928" width="2.109375" style="2" customWidth="1"/>
    <col min="5929" max="5929" width="1.6640625" style="2" customWidth="1"/>
    <col min="5930" max="5930" width="1" style="2" customWidth="1"/>
    <col min="5931" max="5931" width="6.6640625" style="2" customWidth="1"/>
    <col min="5932" max="5935" width="1.6640625" style="2" customWidth="1"/>
    <col min="5936" max="5936" width="4.33203125" style="2" customWidth="1"/>
    <col min="5937" max="5937" width="1.88671875" style="2" customWidth="1"/>
    <col min="5938" max="5941" width="1.6640625" style="2" customWidth="1"/>
    <col min="5942" max="5942" width="2.44140625" style="2" customWidth="1"/>
    <col min="5943" max="5943" width="1.6640625" style="2" customWidth="1"/>
    <col min="5944" max="5944" width="1.33203125" style="2" customWidth="1"/>
    <col min="5945" max="5945" width="1.6640625" style="2" customWidth="1"/>
    <col min="5946" max="5946" width="3.109375" style="2" customWidth="1"/>
    <col min="5947" max="5947" width="4.109375" style="2" customWidth="1"/>
    <col min="5948" max="5948" width="2.6640625" style="2" customWidth="1"/>
    <col min="5949" max="5949" width="2.109375" style="2" customWidth="1"/>
    <col min="5950" max="5950" width="5.6640625" style="2" customWidth="1"/>
    <col min="5951" max="5951" width="2.109375" style="2" customWidth="1"/>
    <col min="5952" max="5971" width="1.6640625" style="2" customWidth="1"/>
    <col min="5972" max="6144" width="9.109375" style="2"/>
    <col min="6145" max="6145" width="3.109375" style="2" customWidth="1"/>
    <col min="6146" max="6146" width="2" style="2" customWidth="1"/>
    <col min="6147" max="6147" width="1.33203125" style="2" customWidth="1"/>
    <col min="6148" max="6149" width="1.6640625" style="2" customWidth="1"/>
    <col min="6150" max="6150" width="2.33203125" style="2" customWidth="1"/>
    <col min="6151" max="6158" width="1.6640625" style="2" customWidth="1"/>
    <col min="6159" max="6159" width="2.109375" style="2" customWidth="1"/>
    <col min="6160" max="6160" width="3.33203125" style="2" customWidth="1"/>
    <col min="6161" max="6161" width="2.6640625" style="2" customWidth="1"/>
    <col min="6162" max="6162" width="1.6640625" style="2" customWidth="1"/>
    <col min="6163" max="6163" width="2.33203125" style="2" customWidth="1"/>
    <col min="6164" max="6164" width="8.44140625" style="2" customWidth="1"/>
    <col min="6165" max="6165" width="2.6640625" style="2" bestFit="1" customWidth="1"/>
    <col min="6166" max="6167" width="1.6640625" style="2" customWidth="1"/>
    <col min="6168" max="6168" width="2.44140625" style="2" customWidth="1"/>
    <col min="6169" max="6169" width="1.109375" style="2" customWidth="1"/>
    <col min="6170" max="6170" width="2.109375" style="2" customWidth="1"/>
    <col min="6171" max="6171" width="2.33203125" style="2" customWidth="1"/>
    <col min="6172" max="6172" width="2.44140625" style="2" customWidth="1"/>
    <col min="6173" max="6176" width="1.6640625" style="2" customWidth="1"/>
    <col min="6177" max="6177" width="4.6640625" style="2" customWidth="1"/>
    <col min="6178" max="6178" width="3.33203125" style="2" customWidth="1"/>
    <col min="6179" max="6182" width="1.6640625" style="2" customWidth="1"/>
    <col min="6183" max="6183" width="2.33203125" style="2" customWidth="1"/>
    <col min="6184" max="6184" width="2.109375" style="2" customWidth="1"/>
    <col min="6185" max="6185" width="1.6640625" style="2" customWidth="1"/>
    <col min="6186" max="6186" width="1" style="2" customWidth="1"/>
    <col min="6187" max="6187" width="6.6640625" style="2" customWidth="1"/>
    <col min="6188" max="6191" width="1.6640625" style="2" customWidth="1"/>
    <col min="6192" max="6192" width="4.33203125" style="2" customWidth="1"/>
    <col min="6193" max="6193" width="1.88671875" style="2" customWidth="1"/>
    <col min="6194" max="6197" width="1.6640625" style="2" customWidth="1"/>
    <col min="6198" max="6198" width="2.44140625" style="2" customWidth="1"/>
    <col min="6199" max="6199" width="1.6640625" style="2" customWidth="1"/>
    <col min="6200" max="6200" width="1.33203125" style="2" customWidth="1"/>
    <col min="6201" max="6201" width="1.6640625" style="2" customWidth="1"/>
    <col min="6202" max="6202" width="3.109375" style="2" customWidth="1"/>
    <col min="6203" max="6203" width="4.109375" style="2" customWidth="1"/>
    <col min="6204" max="6204" width="2.6640625" style="2" customWidth="1"/>
    <col min="6205" max="6205" width="2.109375" style="2" customWidth="1"/>
    <col min="6206" max="6206" width="5.6640625" style="2" customWidth="1"/>
    <col min="6207" max="6207" width="2.109375" style="2" customWidth="1"/>
    <col min="6208" max="6227" width="1.6640625" style="2" customWidth="1"/>
    <col min="6228" max="6400" width="9.109375" style="2"/>
    <col min="6401" max="6401" width="3.109375" style="2" customWidth="1"/>
    <col min="6402" max="6402" width="2" style="2" customWidth="1"/>
    <col min="6403" max="6403" width="1.33203125" style="2" customWidth="1"/>
    <col min="6404" max="6405" width="1.6640625" style="2" customWidth="1"/>
    <col min="6406" max="6406" width="2.33203125" style="2" customWidth="1"/>
    <col min="6407" max="6414" width="1.6640625" style="2" customWidth="1"/>
    <col min="6415" max="6415" width="2.109375" style="2" customWidth="1"/>
    <col min="6416" max="6416" width="3.33203125" style="2" customWidth="1"/>
    <col min="6417" max="6417" width="2.6640625" style="2" customWidth="1"/>
    <col min="6418" max="6418" width="1.6640625" style="2" customWidth="1"/>
    <col min="6419" max="6419" width="2.33203125" style="2" customWidth="1"/>
    <col min="6420" max="6420" width="8.44140625" style="2" customWidth="1"/>
    <col min="6421" max="6421" width="2.6640625" style="2" bestFit="1" customWidth="1"/>
    <col min="6422" max="6423" width="1.6640625" style="2" customWidth="1"/>
    <col min="6424" max="6424" width="2.44140625" style="2" customWidth="1"/>
    <col min="6425" max="6425" width="1.109375" style="2" customWidth="1"/>
    <col min="6426" max="6426" width="2.109375" style="2" customWidth="1"/>
    <col min="6427" max="6427" width="2.33203125" style="2" customWidth="1"/>
    <col min="6428" max="6428" width="2.44140625" style="2" customWidth="1"/>
    <col min="6429" max="6432" width="1.6640625" style="2" customWidth="1"/>
    <col min="6433" max="6433" width="4.6640625" style="2" customWidth="1"/>
    <col min="6434" max="6434" width="3.33203125" style="2" customWidth="1"/>
    <col min="6435" max="6438" width="1.6640625" style="2" customWidth="1"/>
    <col min="6439" max="6439" width="2.33203125" style="2" customWidth="1"/>
    <col min="6440" max="6440" width="2.109375" style="2" customWidth="1"/>
    <col min="6441" max="6441" width="1.6640625" style="2" customWidth="1"/>
    <col min="6442" max="6442" width="1" style="2" customWidth="1"/>
    <col min="6443" max="6443" width="6.6640625" style="2" customWidth="1"/>
    <col min="6444" max="6447" width="1.6640625" style="2" customWidth="1"/>
    <col min="6448" max="6448" width="4.33203125" style="2" customWidth="1"/>
    <col min="6449" max="6449" width="1.88671875" style="2" customWidth="1"/>
    <col min="6450" max="6453" width="1.6640625" style="2" customWidth="1"/>
    <col min="6454" max="6454" width="2.44140625" style="2" customWidth="1"/>
    <col min="6455" max="6455" width="1.6640625" style="2" customWidth="1"/>
    <col min="6456" max="6456" width="1.33203125" style="2" customWidth="1"/>
    <col min="6457" max="6457" width="1.6640625" style="2" customWidth="1"/>
    <col min="6458" max="6458" width="3.109375" style="2" customWidth="1"/>
    <col min="6459" max="6459" width="4.109375" style="2" customWidth="1"/>
    <col min="6460" max="6460" width="2.6640625" style="2" customWidth="1"/>
    <col min="6461" max="6461" width="2.109375" style="2" customWidth="1"/>
    <col min="6462" max="6462" width="5.6640625" style="2" customWidth="1"/>
    <col min="6463" max="6463" width="2.109375" style="2" customWidth="1"/>
    <col min="6464" max="6483" width="1.6640625" style="2" customWidth="1"/>
    <col min="6484" max="6656" width="9.109375" style="2"/>
    <col min="6657" max="6657" width="3.109375" style="2" customWidth="1"/>
    <col min="6658" max="6658" width="2" style="2" customWidth="1"/>
    <col min="6659" max="6659" width="1.33203125" style="2" customWidth="1"/>
    <col min="6660" max="6661" width="1.6640625" style="2" customWidth="1"/>
    <col min="6662" max="6662" width="2.33203125" style="2" customWidth="1"/>
    <col min="6663" max="6670" width="1.6640625" style="2" customWidth="1"/>
    <col min="6671" max="6671" width="2.109375" style="2" customWidth="1"/>
    <col min="6672" max="6672" width="3.33203125" style="2" customWidth="1"/>
    <col min="6673" max="6673" width="2.6640625" style="2" customWidth="1"/>
    <col min="6674" max="6674" width="1.6640625" style="2" customWidth="1"/>
    <col min="6675" max="6675" width="2.33203125" style="2" customWidth="1"/>
    <col min="6676" max="6676" width="8.44140625" style="2" customWidth="1"/>
    <col min="6677" max="6677" width="2.6640625" style="2" bestFit="1" customWidth="1"/>
    <col min="6678" max="6679" width="1.6640625" style="2" customWidth="1"/>
    <col min="6680" max="6680" width="2.44140625" style="2" customWidth="1"/>
    <col min="6681" max="6681" width="1.109375" style="2" customWidth="1"/>
    <col min="6682" max="6682" width="2.109375" style="2" customWidth="1"/>
    <col min="6683" max="6683" width="2.33203125" style="2" customWidth="1"/>
    <col min="6684" max="6684" width="2.44140625" style="2" customWidth="1"/>
    <col min="6685" max="6688" width="1.6640625" style="2" customWidth="1"/>
    <col min="6689" max="6689" width="4.6640625" style="2" customWidth="1"/>
    <col min="6690" max="6690" width="3.33203125" style="2" customWidth="1"/>
    <col min="6691" max="6694" width="1.6640625" style="2" customWidth="1"/>
    <col min="6695" max="6695" width="2.33203125" style="2" customWidth="1"/>
    <col min="6696" max="6696" width="2.109375" style="2" customWidth="1"/>
    <col min="6697" max="6697" width="1.6640625" style="2" customWidth="1"/>
    <col min="6698" max="6698" width="1" style="2" customWidth="1"/>
    <col min="6699" max="6699" width="6.6640625" style="2" customWidth="1"/>
    <col min="6700" max="6703" width="1.6640625" style="2" customWidth="1"/>
    <col min="6704" max="6704" width="4.33203125" style="2" customWidth="1"/>
    <col min="6705" max="6705" width="1.88671875" style="2" customWidth="1"/>
    <col min="6706" max="6709" width="1.6640625" style="2" customWidth="1"/>
    <col min="6710" max="6710" width="2.44140625" style="2" customWidth="1"/>
    <col min="6711" max="6711" width="1.6640625" style="2" customWidth="1"/>
    <col min="6712" max="6712" width="1.33203125" style="2" customWidth="1"/>
    <col min="6713" max="6713" width="1.6640625" style="2" customWidth="1"/>
    <col min="6714" max="6714" width="3.109375" style="2" customWidth="1"/>
    <col min="6715" max="6715" width="4.109375" style="2" customWidth="1"/>
    <col min="6716" max="6716" width="2.6640625" style="2" customWidth="1"/>
    <col min="6717" max="6717" width="2.109375" style="2" customWidth="1"/>
    <col min="6718" max="6718" width="5.6640625" style="2" customWidth="1"/>
    <col min="6719" max="6719" width="2.109375" style="2" customWidth="1"/>
    <col min="6720" max="6739" width="1.6640625" style="2" customWidth="1"/>
    <col min="6740" max="6912" width="9.109375" style="2"/>
    <col min="6913" max="6913" width="3.109375" style="2" customWidth="1"/>
    <col min="6914" max="6914" width="2" style="2" customWidth="1"/>
    <col min="6915" max="6915" width="1.33203125" style="2" customWidth="1"/>
    <col min="6916" max="6917" width="1.6640625" style="2" customWidth="1"/>
    <col min="6918" max="6918" width="2.33203125" style="2" customWidth="1"/>
    <col min="6919" max="6926" width="1.6640625" style="2" customWidth="1"/>
    <col min="6927" max="6927" width="2.109375" style="2" customWidth="1"/>
    <col min="6928" max="6928" width="3.33203125" style="2" customWidth="1"/>
    <col min="6929" max="6929" width="2.6640625" style="2" customWidth="1"/>
    <col min="6930" max="6930" width="1.6640625" style="2" customWidth="1"/>
    <col min="6931" max="6931" width="2.33203125" style="2" customWidth="1"/>
    <col min="6932" max="6932" width="8.44140625" style="2" customWidth="1"/>
    <col min="6933" max="6933" width="2.6640625" style="2" bestFit="1" customWidth="1"/>
    <col min="6934" max="6935" width="1.6640625" style="2" customWidth="1"/>
    <col min="6936" max="6936" width="2.44140625" style="2" customWidth="1"/>
    <col min="6937" max="6937" width="1.109375" style="2" customWidth="1"/>
    <col min="6938" max="6938" width="2.109375" style="2" customWidth="1"/>
    <col min="6939" max="6939" width="2.33203125" style="2" customWidth="1"/>
    <col min="6940" max="6940" width="2.44140625" style="2" customWidth="1"/>
    <col min="6941" max="6944" width="1.6640625" style="2" customWidth="1"/>
    <col min="6945" max="6945" width="4.6640625" style="2" customWidth="1"/>
    <col min="6946" max="6946" width="3.33203125" style="2" customWidth="1"/>
    <col min="6947" max="6950" width="1.6640625" style="2" customWidth="1"/>
    <col min="6951" max="6951" width="2.33203125" style="2" customWidth="1"/>
    <col min="6952" max="6952" width="2.109375" style="2" customWidth="1"/>
    <col min="6953" max="6953" width="1.6640625" style="2" customWidth="1"/>
    <col min="6954" max="6954" width="1" style="2" customWidth="1"/>
    <col min="6955" max="6955" width="6.6640625" style="2" customWidth="1"/>
    <col min="6956" max="6959" width="1.6640625" style="2" customWidth="1"/>
    <col min="6960" max="6960" width="4.33203125" style="2" customWidth="1"/>
    <col min="6961" max="6961" width="1.88671875" style="2" customWidth="1"/>
    <col min="6962" max="6965" width="1.6640625" style="2" customWidth="1"/>
    <col min="6966" max="6966" width="2.44140625" style="2" customWidth="1"/>
    <col min="6967" max="6967" width="1.6640625" style="2" customWidth="1"/>
    <col min="6968" max="6968" width="1.33203125" style="2" customWidth="1"/>
    <col min="6969" max="6969" width="1.6640625" style="2" customWidth="1"/>
    <col min="6970" max="6970" width="3.109375" style="2" customWidth="1"/>
    <col min="6971" max="6971" width="4.109375" style="2" customWidth="1"/>
    <col min="6972" max="6972" width="2.6640625" style="2" customWidth="1"/>
    <col min="6973" max="6973" width="2.109375" style="2" customWidth="1"/>
    <col min="6974" max="6974" width="5.6640625" style="2" customWidth="1"/>
    <col min="6975" max="6975" width="2.109375" style="2" customWidth="1"/>
    <col min="6976" max="6995" width="1.6640625" style="2" customWidth="1"/>
    <col min="6996" max="7168" width="9.109375" style="2"/>
    <col min="7169" max="7169" width="3.109375" style="2" customWidth="1"/>
    <col min="7170" max="7170" width="2" style="2" customWidth="1"/>
    <col min="7171" max="7171" width="1.33203125" style="2" customWidth="1"/>
    <col min="7172" max="7173" width="1.6640625" style="2" customWidth="1"/>
    <col min="7174" max="7174" width="2.33203125" style="2" customWidth="1"/>
    <col min="7175" max="7182" width="1.6640625" style="2" customWidth="1"/>
    <col min="7183" max="7183" width="2.109375" style="2" customWidth="1"/>
    <col min="7184" max="7184" width="3.33203125" style="2" customWidth="1"/>
    <col min="7185" max="7185" width="2.6640625" style="2" customWidth="1"/>
    <col min="7186" max="7186" width="1.6640625" style="2" customWidth="1"/>
    <col min="7187" max="7187" width="2.33203125" style="2" customWidth="1"/>
    <col min="7188" max="7188" width="8.44140625" style="2" customWidth="1"/>
    <col min="7189" max="7189" width="2.6640625" style="2" bestFit="1" customWidth="1"/>
    <col min="7190" max="7191" width="1.6640625" style="2" customWidth="1"/>
    <col min="7192" max="7192" width="2.44140625" style="2" customWidth="1"/>
    <col min="7193" max="7193" width="1.109375" style="2" customWidth="1"/>
    <col min="7194" max="7194" width="2.109375" style="2" customWidth="1"/>
    <col min="7195" max="7195" width="2.33203125" style="2" customWidth="1"/>
    <col min="7196" max="7196" width="2.44140625" style="2" customWidth="1"/>
    <col min="7197" max="7200" width="1.6640625" style="2" customWidth="1"/>
    <col min="7201" max="7201" width="4.6640625" style="2" customWidth="1"/>
    <col min="7202" max="7202" width="3.33203125" style="2" customWidth="1"/>
    <col min="7203" max="7206" width="1.6640625" style="2" customWidth="1"/>
    <col min="7207" max="7207" width="2.33203125" style="2" customWidth="1"/>
    <col min="7208" max="7208" width="2.109375" style="2" customWidth="1"/>
    <col min="7209" max="7209" width="1.6640625" style="2" customWidth="1"/>
    <col min="7210" max="7210" width="1" style="2" customWidth="1"/>
    <col min="7211" max="7211" width="6.6640625" style="2" customWidth="1"/>
    <col min="7212" max="7215" width="1.6640625" style="2" customWidth="1"/>
    <col min="7216" max="7216" width="4.33203125" style="2" customWidth="1"/>
    <col min="7217" max="7217" width="1.88671875" style="2" customWidth="1"/>
    <col min="7218" max="7221" width="1.6640625" style="2" customWidth="1"/>
    <col min="7222" max="7222" width="2.44140625" style="2" customWidth="1"/>
    <col min="7223" max="7223" width="1.6640625" style="2" customWidth="1"/>
    <col min="7224" max="7224" width="1.33203125" style="2" customWidth="1"/>
    <col min="7225" max="7225" width="1.6640625" style="2" customWidth="1"/>
    <col min="7226" max="7226" width="3.109375" style="2" customWidth="1"/>
    <col min="7227" max="7227" width="4.109375" style="2" customWidth="1"/>
    <col min="7228" max="7228" width="2.6640625" style="2" customWidth="1"/>
    <col min="7229" max="7229" width="2.109375" style="2" customWidth="1"/>
    <col min="7230" max="7230" width="5.6640625" style="2" customWidth="1"/>
    <col min="7231" max="7231" width="2.109375" style="2" customWidth="1"/>
    <col min="7232" max="7251" width="1.6640625" style="2" customWidth="1"/>
    <col min="7252" max="7424" width="9.109375" style="2"/>
    <col min="7425" max="7425" width="3.109375" style="2" customWidth="1"/>
    <col min="7426" max="7426" width="2" style="2" customWidth="1"/>
    <col min="7427" max="7427" width="1.33203125" style="2" customWidth="1"/>
    <col min="7428" max="7429" width="1.6640625" style="2" customWidth="1"/>
    <col min="7430" max="7430" width="2.33203125" style="2" customWidth="1"/>
    <col min="7431" max="7438" width="1.6640625" style="2" customWidth="1"/>
    <col min="7439" max="7439" width="2.109375" style="2" customWidth="1"/>
    <col min="7440" max="7440" width="3.33203125" style="2" customWidth="1"/>
    <col min="7441" max="7441" width="2.6640625" style="2" customWidth="1"/>
    <col min="7442" max="7442" width="1.6640625" style="2" customWidth="1"/>
    <col min="7443" max="7443" width="2.33203125" style="2" customWidth="1"/>
    <col min="7444" max="7444" width="8.44140625" style="2" customWidth="1"/>
    <col min="7445" max="7445" width="2.6640625" style="2" bestFit="1" customWidth="1"/>
    <col min="7446" max="7447" width="1.6640625" style="2" customWidth="1"/>
    <col min="7448" max="7448" width="2.44140625" style="2" customWidth="1"/>
    <col min="7449" max="7449" width="1.109375" style="2" customWidth="1"/>
    <col min="7450" max="7450" width="2.109375" style="2" customWidth="1"/>
    <col min="7451" max="7451" width="2.33203125" style="2" customWidth="1"/>
    <col min="7452" max="7452" width="2.44140625" style="2" customWidth="1"/>
    <col min="7453" max="7456" width="1.6640625" style="2" customWidth="1"/>
    <col min="7457" max="7457" width="4.6640625" style="2" customWidth="1"/>
    <col min="7458" max="7458" width="3.33203125" style="2" customWidth="1"/>
    <col min="7459" max="7462" width="1.6640625" style="2" customWidth="1"/>
    <col min="7463" max="7463" width="2.33203125" style="2" customWidth="1"/>
    <col min="7464" max="7464" width="2.109375" style="2" customWidth="1"/>
    <col min="7465" max="7465" width="1.6640625" style="2" customWidth="1"/>
    <col min="7466" max="7466" width="1" style="2" customWidth="1"/>
    <col min="7467" max="7467" width="6.6640625" style="2" customWidth="1"/>
    <col min="7468" max="7471" width="1.6640625" style="2" customWidth="1"/>
    <col min="7472" max="7472" width="4.33203125" style="2" customWidth="1"/>
    <col min="7473" max="7473" width="1.88671875" style="2" customWidth="1"/>
    <col min="7474" max="7477" width="1.6640625" style="2" customWidth="1"/>
    <col min="7478" max="7478" width="2.44140625" style="2" customWidth="1"/>
    <col min="7479" max="7479" width="1.6640625" style="2" customWidth="1"/>
    <col min="7480" max="7480" width="1.33203125" style="2" customWidth="1"/>
    <col min="7481" max="7481" width="1.6640625" style="2" customWidth="1"/>
    <col min="7482" max="7482" width="3.109375" style="2" customWidth="1"/>
    <col min="7483" max="7483" width="4.109375" style="2" customWidth="1"/>
    <col min="7484" max="7484" width="2.6640625" style="2" customWidth="1"/>
    <col min="7485" max="7485" width="2.109375" style="2" customWidth="1"/>
    <col min="7486" max="7486" width="5.6640625" style="2" customWidth="1"/>
    <col min="7487" max="7487" width="2.109375" style="2" customWidth="1"/>
    <col min="7488" max="7507" width="1.6640625" style="2" customWidth="1"/>
    <col min="7508" max="7680" width="9.109375" style="2"/>
    <col min="7681" max="7681" width="3.109375" style="2" customWidth="1"/>
    <col min="7682" max="7682" width="2" style="2" customWidth="1"/>
    <col min="7683" max="7683" width="1.33203125" style="2" customWidth="1"/>
    <col min="7684" max="7685" width="1.6640625" style="2" customWidth="1"/>
    <col min="7686" max="7686" width="2.33203125" style="2" customWidth="1"/>
    <col min="7687" max="7694" width="1.6640625" style="2" customWidth="1"/>
    <col min="7695" max="7695" width="2.109375" style="2" customWidth="1"/>
    <col min="7696" max="7696" width="3.33203125" style="2" customWidth="1"/>
    <col min="7697" max="7697" width="2.6640625" style="2" customWidth="1"/>
    <col min="7698" max="7698" width="1.6640625" style="2" customWidth="1"/>
    <col min="7699" max="7699" width="2.33203125" style="2" customWidth="1"/>
    <col min="7700" max="7700" width="8.44140625" style="2" customWidth="1"/>
    <col min="7701" max="7701" width="2.6640625" style="2" bestFit="1" customWidth="1"/>
    <col min="7702" max="7703" width="1.6640625" style="2" customWidth="1"/>
    <col min="7704" max="7704" width="2.44140625" style="2" customWidth="1"/>
    <col min="7705" max="7705" width="1.109375" style="2" customWidth="1"/>
    <col min="7706" max="7706" width="2.109375" style="2" customWidth="1"/>
    <col min="7707" max="7707" width="2.33203125" style="2" customWidth="1"/>
    <col min="7708" max="7708" width="2.44140625" style="2" customWidth="1"/>
    <col min="7709" max="7712" width="1.6640625" style="2" customWidth="1"/>
    <col min="7713" max="7713" width="4.6640625" style="2" customWidth="1"/>
    <col min="7714" max="7714" width="3.33203125" style="2" customWidth="1"/>
    <col min="7715" max="7718" width="1.6640625" style="2" customWidth="1"/>
    <col min="7719" max="7719" width="2.33203125" style="2" customWidth="1"/>
    <col min="7720" max="7720" width="2.109375" style="2" customWidth="1"/>
    <col min="7721" max="7721" width="1.6640625" style="2" customWidth="1"/>
    <col min="7722" max="7722" width="1" style="2" customWidth="1"/>
    <col min="7723" max="7723" width="6.6640625" style="2" customWidth="1"/>
    <col min="7724" max="7727" width="1.6640625" style="2" customWidth="1"/>
    <col min="7728" max="7728" width="4.33203125" style="2" customWidth="1"/>
    <col min="7729" max="7729" width="1.88671875" style="2" customWidth="1"/>
    <col min="7730" max="7733" width="1.6640625" style="2" customWidth="1"/>
    <col min="7734" max="7734" width="2.44140625" style="2" customWidth="1"/>
    <col min="7735" max="7735" width="1.6640625" style="2" customWidth="1"/>
    <col min="7736" max="7736" width="1.33203125" style="2" customWidth="1"/>
    <col min="7737" max="7737" width="1.6640625" style="2" customWidth="1"/>
    <col min="7738" max="7738" width="3.109375" style="2" customWidth="1"/>
    <col min="7739" max="7739" width="4.109375" style="2" customWidth="1"/>
    <col min="7740" max="7740" width="2.6640625" style="2" customWidth="1"/>
    <col min="7741" max="7741" width="2.109375" style="2" customWidth="1"/>
    <col min="7742" max="7742" width="5.6640625" style="2" customWidth="1"/>
    <col min="7743" max="7743" width="2.109375" style="2" customWidth="1"/>
    <col min="7744" max="7763" width="1.6640625" style="2" customWidth="1"/>
    <col min="7764" max="7936" width="9.109375" style="2"/>
    <col min="7937" max="7937" width="3.109375" style="2" customWidth="1"/>
    <col min="7938" max="7938" width="2" style="2" customWidth="1"/>
    <col min="7939" max="7939" width="1.33203125" style="2" customWidth="1"/>
    <col min="7940" max="7941" width="1.6640625" style="2" customWidth="1"/>
    <col min="7942" max="7942" width="2.33203125" style="2" customWidth="1"/>
    <col min="7943" max="7950" width="1.6640625" style="2" customWidth="1"/>
    <col min="7951" max="7951" width="2.109375" style="2" customWidth="1"/>
    <col min="7952" max="7952" width="3.33203125" style="2" customWidth="1"/>
    <col min="7953" max="7953" width="2.6640625" style="2" customWidth="1"/>
    <col min="7954" max="7954" width="1.6640625" style="2" customWidth="1"/>
    <col min="7955" max="7955" width="2.33203125" style="2" customWidth="1"/>
    <col min="7956" max="7956" width="8.44140625" style="2" customWidth="1"/>
    <col min="7957" max="7957" width="2.6640625" style="2" bestFit="1" customWidth="1"/>
    <col min="7958" max="7959" width="1.6640625" style="2" customWidth="1"/>
    <col min="7960" max="7960" width="2.44140625" style="2" customWidth="1"/>
    <col min="7961" max="7961" width="1.109375" style="2" customWidth="1"/>
    <col min="7962" max="7962" width="2.109375" style="2" customWidth="1"/>
    <col min="7963" max="7963" width="2.33203125" style="2" customWidth="1"/>
    <col min="7964" max="7964" width="2.44140625" style="2" customWidth="1"/>
    <col min="7965" max="7968" width="1.6640625" style="2" customWidth="1"/>
    <col min="7969" max="7969" width="4.6640625" style="2" customWidth="1"/>
    <col min="7970" max="7970" width="3.33203125" style="2" customWidth="1"/>
    <col min="7971" max="7974" width="1.6640625" style="2" customWidth="1"/>
    <col min="7975" max="7975" width="2.33203125" style="2" customWidth="1"/>
    <col min="7976" max="7976" width="2.109375" style="2" customWidth="1"/>
    <col min="7977" max="7977" width="1.6640625" style="2" customWidth="1"/>
    <col min="7978" max="7978" width="1" style="2" customWidth="1"/>
    <col min="7979" max="7979" width="6.6640625" style="2" customWidth="1"/>
    <col min="7980" max="7983" width="1.6640625" style="2" customWidth="1"/>
    <col min="7984" max="7984" width="4.33203125" style="2" customWidth="1"/>
    <col min="7985" max="7985" width="1.88671875" style="2" customWidth="1"/>
    <col min="7986" max="7989" width="1.6640625" style="2" customWidth="1"/>
    <col min="7990" max="7990" width="2.44140625" style="2" customWidth="1"/>
    <col min="7991" max="7991" width="1.6640625" style="2" customWidth="1"/>
    <col min="7992" max="7992" width="1.33203125" style="2" customWidth="1"/>
    <col min="7993" max="7993" width="1.6640625" style="2" customWidth="1"/>
    <col min="7994" max="7994" width="3.109375" style="2" customWidth="1"/>
    <col min="7995" max="7995" width="4.109375" style="2" customWidth="1"/>
    <col min="7996" max="7996" width="2.6640625" style="2" customWidth="1"/>
    <col min="7997" max="7997" width="2.109375" style="2" customWidth="1"/>
    <col min="7998" max="7998" width="5.6640625" style="2" customWidth="1"/>
    <col min="7999" max="7999" width="2.109375" style="2" customWidth="1"/>
    <col min="8000" max="8019" width="1.6640625" style="2" customWidth="1"/>
    <col min="8020" max="8192" width="9.109375" style="2"/>
    <col min="8193" max="8193" width="3.109375" style="2" customWidth="1"/>
    <col min="8194" max="8194" width="2" style="2" customWidth="1"/>
    <col min="8195" max="8195" width="1.33203125" style="2" customWidth="1"/>
    <col min="8196" max="8197" width="1.6640625" style="2" customWidth="1"/>
    <col min="8198" max="8198" width="2.33203125" style="2" customWidth="1"/>
    <col min="8199" max="8206" width="1.6640625" style="2" customWidth="1"/>
    <col min="8207" max="8207" width="2.109375" style="2" customWidth="1"/>
    <col min="8208" max="8208" width="3.33203125" style="2" customWidth="1"/>
    <col min="8209" max="8209" width="2.6640625" style="2" customWidth="1"/>
    <col min="8210" max="8210" width="1.6640625" style="2" customWidth="1"/>
    <col min="8211" max="8211" width="2.33203125" style="2" customWidth="1"/>
    <col min="8212" max="8212" width="8.44140625" style="2" customWidth="1"/>
    <col min="8213" max="8213" width="2.6640625" style="2" bestFit="1" customWidth="1"/>
    <col min="8214" max="8215" width="1.6640625" style="2" customWidth="1"/>
    <col min="8216" max="8216" width="2.44140625" style="2" customWidth="1"/>
    <col min="8217" max="8217" width="1.109375" style="2" customWidth="1"/>
    <col min="8218" max="8218" width="2.109375" style="2" customWidth="1"/>
    <col min="8219" max="8219" width="2.33203125" style="2" customWidth="1"/>
    <col min="8220" max="8220" width="2.44140625" style="2" customWidth="1"/>
    <col min="8221" max="8224" width="1.6640625" style="2" customWidth="1"/>
    <col min="8225" max="8225" width="4.6640625" style="2" customWidth="1"/>
    <col min="8226" max="8226" width="3.33203125" style="2" customWidth="1"/>
    <col min="8227" max="8230" width="1.6640625" style="2" customWidth="1"/>
    <col min="8231" max="8231" width="2.33203125" style="2" customWidth="1"/>
    <col min="8232" max="8232" width="2.109375" style="2" customWidth="1"/>
    <col min="8233" max="8233" width="1.6640625" style="2" customWidth="1"/>
    <col min="8234" max="8234" width="1" style="2" customWidth="1"/>
    <col min="8235" max="8235" width="6.6640625" style="2" customWidth="1"/>
    <col min="8236" max="8239" width="1.6640625" style="2" customWidth="1"/>
    <col min="8240" max="8240" width="4.33203125" style="2" customWidth="1"/>
    <col min="8241" max="8241" width="1.88671875" style="2" customWidth="1"/>
    <col min="8242" max="8245" width="1.6640625" style="2" customWidth="1"/>
    <col min="8246" max="8246" width="2.44140625" style="2" customWidth="1"/>
    <col min="8247" max="8247" width="1.6640625" style="2" customWidth="1"/>
    <col min="8248" max="8248" width="1.33203125" style="2" customWidth="1"/>
    <col min="8249" max="8249" width="1.6640625" style="2" customWidth="1"/>
    <col min="8250" max="8250" width="3.109375" style="2" customWidth="1"/>
    <col min="8251" max="8251" width="4.109375" style="2" customWidth="1"/>
    <col min="8252" max="8252" width="2.6640625" style="2" customWidth="1"/>
    <col min="8253" max="8253" width="2.109375" style="2" customWidth="1"/>
    <col min="8254" max="8254" width="5.6640625" style="2" customWidth="1"/>
    <col min="8255" max="8255" width="2.109375" style="2" customWidth="1"/>
    <col min="8256" max="8275" width="1.6640625" style="2" customWidth="1"/>
    <col min="8276" max="8448" width="9.109375" style="2"/>
    <col min="8449" max="8449" width="3.109375" style="2" customWidth="1"/>
    <col min="8450" max="8450" width="2" style="2" customWidth="1"/>
    <col min="8451" max="8451" width="1.33203125" style="2" customWidth="1"/>
    <col min="8452" max="8453" width="1.6640625" style="2" customWidth="1"/>
    <col min="8454" max="8454" width="2.33203125" style="2" customWidth="1"/>
    <col min="8455" max="8462" width="1.6640625" style="2" customWidth="1"/>
    <col min="8463" max="8463" width="2.109375" style="2" customWidth="1"/>
    <col min="8464" max="8464" width="3.33203125" style="2" customWidth="1"/>
    <col min="8465" max="8465" width="2.6640625" style="2" customWidth="1"/>
    <col min="8466" max="8466" width="1.6640625" style="2" customWidth="1"/>
    <col min="8467" max="8467" width="2.33203125" style="2" customWidth="1"/>
    <col min="8468" max="8468" width="8.44140625" style="2" customWidth="1"/>
    <col min="8469" max="8469" width="2.6640625" style="2" bestFit="1" customWidth="1"/>
    <col min="8470" max="8471" width="1.6640625" style="2" customWidth="1"/>
    <col min="8472" max="8472" width="2.44140625" style="2" customWidth="1"/>
    <col min="8473" max="8473" width="1.109375" style="2" customWidth="1"/>
    <col min="8474" max="8474" width="2.109375" style="2" customWidth="1"/>
    <col min="8475" max="8475" width="2.33203125" style="2" customWidth="1"/>
    <col min="8476" max="8476" width="2.44140625" style="2" customWidth="1"/>
    <col min="8477" max="8480" width="1.6640625" style="2" customWidth="1"/>
    <col min="8481" max="8481" width="4.6640625" style="2" customWidth="1"/>
    <col min="8482" max="8482" width="3.33203125" style="2" customWidth="1"/>
    <col min="8483" max="8486" width="1.6640625" style="2" customWidth="1"/>
    <col min="8487" max="8487" width="2.33203125" style="2" customWidth="1"/>
    <col min="8488" max="8488" width="2.109375" style="2" customWidth="1"/>
    <col min="8489" max="8489" width="1.6640625" style="2" customWidth="1"/>
    <col min="8490" max="8490" width="1" style="2" customWidth="1"/>
    <col min="8491" max="8491" width="6.6640625" style="2" customWidth="1"/>
    <col min="8492" max="8495" width="1.6640625" style="2" customWidth="1"/>
    <col min="8496" max="8496" width="4.33203125" style="2" customWidth="1"/>
    <col min="8497" max="8497" width="1.88671875" style="2" customWidth="1"/>
    <col min="8498" max="8501" width="1.6640625" style="2" customWidth="1"/>
    <col min="8502" max="8502" width="2.44140625" style="2" customWidth="1"/>
    <col min="8503" max="8503" width="1.6640625" style="2" customWidth="1"/>
    <col min="8504" max="8504" width="1.33203125" style="2" customWidth="1"/>
    <col min="8505" max="8505" width="1.6640625" style="2" customWidth="1"/>
    <col min="8506" max="8506" width="3.109375" style="2" customWidth="1"/>
    <col min="8507" max="8507" width="4.109375" style="2" customWidth="1"/>
    <col min="8508" max="8508" width="2.6640625" style="2" customWidth="1"/>
    <col min="8509" max="8509" width="2.109375" style="2" customWidth="1"/>
    <col min="8510" max="8510" width="5.6640625" style="2" customWidth="1"/>
    <col min="8511" max="8511" width="2.109375" style="2" customWidth="1"/>
    <col min="8512" max="8531" width="1.6640625" style="2" customWidth="1"/>
    <col min="8532" max="8704" width="9.109375" style="2"/>
    <col min="8705" max="8705" width="3.109375" style="2" customWidth="1"/>
    <col min="8706" max="8706" width="2" style="2" customWidth="1"/>
    <col min="8707" max="8707" width="1.33203125" style="2" customWidth="1"/>
    <col min="8708" max="8709" width="1.6640625" style="2" customWidth="1"/>
    <col min="8710" max="8710" width="2.33203125" style="2" customWidth="1"/>
    <col min="8711" max="8718" width="1.6640625" style="2" customWidth="1"/>
    <col min="8719" max="8719" width="2.109375" style="2" customWidth="1"/>
    <col min="8720" max="8720" width="3.33203125" style="2" customWidth="1"/>
    <col min="8721" max="8721" width="2.6640625" style="2" customWidth="1"/>
    <col min="8722" max="8722" width="1.6640625" style="2" customWidth="1"/>
    <col min="8723" max="8723" width="2.33203125" style="2" customWidth="1"/>
    <col min="8724" max="8724" width="8.44140625" style="2" customWidth="1"/>
    <col min="8725" max="8725" width="2.6640625" style="2" bestFit="1" customWidth="1"/>
    <col min="8726" max="8727" width="1.6640625" style="2" customWidth="1"/>
    <col min="8728" max="8728" width="2.44140625" style="2" customWidth="1"/>
    <col min="8729" max="8729" width="1.109375" style="2" customWidth="1"/>
    <col min="8730" max="8730" width="2.109375" style="2" customWidth="1"/>
    <col min="8731" max="8731" width="2.33203125" style="2" customWidth="1"/>
    <col min="8732" max="8732" width="2.44140625" style="2" customWidth="1"/>
    <col min="8733" max="8736" width="1.6640625" style="2" customWidth="1"/>
    <col min="8737" max="8737" width="4.6640625" style="2" customWidth="1"/>
    <col min="8738" max="8738" width="3.33203125" style="2" customWidth="1"/>
    <col min="8739" max="8742" width="1.6640625" style="2" customWidth="1"/>
    <col min="8743" max="8743" width="2.33203125" style="2" customWidth="1"/>
    <col min="8744" max="8744" width="2.109375" style="2" customWidth="1"/>
    <col min="8745" max="8745" width="1.6640625" style="2" customWidth="1"/>
    <col min="8746" max="8746" width="1" style="2" customWidth="1"/>
    <col min="8747" max="8747" width="6.6640625" style="2" customWidth="1"/>
    <col min="8748" max="8751" width="1.6640625" style="2" customWidth="1"/>
    <col min="8752" max="8752" width="4.33203125" style="2" customWidth="1"/>
    <col min="8753" max="8753" width="1.88671875" style="2" customWidth="1"/>
    <col min="8754" max="8757" width="1.6640625" style="2" customWidth="1"/>
    <col min="8758" max="8758" width="2.44140625" style="2" customWidth="1"/>
    <col min="8759" max="8759" width="1.6640625" style="2" customWidth="1"/>
    <col min="8760" max="8760" width="1.33203125" style="2" customWidth="1"/>
    <col min="8761" max="8761" width="1.6640625" style="2" customWidth="1"/>
    <col min="8762" max="8762" width="3.109375" style="2" customWidth="1"/>
    <col min="8763" max="8763" width="4.109375" style="2" customWidth="1"/>
    <col min="8764" max="8764" width="2.6640625" style="2" customWidth="1"/>
    <col min="8765" max="8765" width="2.109375" style="2" customWidth="1"/>
    <col min="8766" max="8766" width="5.6640625" style="2" customWidth="1"/>
    <col min="8767" max="8767" width="2.109375" style="2" customWidth="1"/>
    <col min="8768" max="8787" width="1.6640625" style="2" customWidth="1"/>
    <col min="8788" max="8960" width="9.109375" style="2"/>
    <col min="8961" max="8961" width="3.109375" style="2" customWidth="1"/>
    <col min="8962" max="8962" width="2" style="2" customWidth="1"/>
    <col min="8963" max="8963" width="1.33203125" style="2" customWidth="1"/>
    <col min="8964" max="8965" width="1.6640625" style="2" customWidth="1"/>
    <col min="8966" max="8966" width="2.33203125" style="2" customWidth="1"/>
    <col min="8967" max="8974" width="1.6640625" style="2" customWidth="1"/>
    <col min="8975" max="8975" width="2.109375" style="2" customWidth="1"/>
    <col min="8976" max="8976" width="3.33203125" style="2" customWidth="1"/>
    <col min="8977" max="8977" width="2.6640625" style="2" customWidth="1"/>
    <col min="8978" max="8978" width="1.6640625" style="2" customWidth="1"/>
    <col min="8979" max="8979" width="2.33203125" style="2" customWidth="1"/>
    <col min="8980" max="8980" width="8.44140625" style="2" customWidth="1"/>
    <col min="8981" max="8981" width="2.6640625" style="2" bestFit="1" customWidth="1"/>
    <col min="8982" max="8983" width="1.6640625" style="2" customWidth="1"/>
    <col min="8984" max="8984" width="2.44140625" style="2" customWidth="1"/>
    <col min="8985" max="8985" width="1.109375" style="2" customWidth="1"/>
    <col min="8986" max="8986" width="2.109375" style="2" customWidth="1"/>
    <col min="8987" max="8987" width="2.33203125" style="2" customWidth="1"/>
    <col min="8988" max="8988" width="2.44140625" style="2" customWidth="1"/>
    <col min="8989" max="8992" width="1.6640625" style="2" customWidth="1"/>
    <col min="8993" max="8993" width="4.6640625" style="2" customWidth="1"/>
    <col min="8994" max="8994" width="3.33203125" style="2" customWidth="1"/>
    <col min="8995" max="8998" width="1.6640625" style="2" customWidth="1"/>
    <col min="8999" max="8999" width="2.33203125" style="2" customWidth="1"/>
    <col min="9000" max="9000" width="2.109375" style="2" customWidth="1"/>
    <col min="9001" max="9001" width="1.6640625" style="2" customWidth="1"/>
    <col min="9002" max="9002" width="1" style="2" customWidth="1"/>
    <col min="9003" max="9003" width="6.6640625" style="2" customWidth="1"/>
    <col min="9004" max="9007" width="1.6640625" style="2" customWidth="1"/>
    <col min="9008" max="9008" width="4.33203125" style="2" customWidth="1"/>
    <col min="9009" max="9009" width="1.88671875" style="2" customWidth="1"/>
    <col min="9010" max="9013" width="1.6640625" style="2" customWidth="1"/>
    <col min="9014" max="9014" width="2.44140625" style="2" customWidth="1"/>
    <col min="9015" max="9015" width="1.6640625" style="2" customWidth="1"/>
    <col min="9016" max="9016" width="1.33203125" style="2" customWidth="1"/>
    <col min="9017" max="9017" width="1.6640625" style="2" customWidth="1"/>
    <col min="9018" max="9018" width="3.109375" style="2" customWidth="1"/>
    <col min="9019" max="9019" width="4.109375" style="2" customWidth="1"/>
    <col min="9020" max="9020" width="2.6640625" style="2" customWidth="1"/>
    <col min="9021" max="9021" width="2.109375" style="2" customWidth="1"/>
    <col min="9022" max="9022" width="5.6640625" style="2" customWidth="1"/>
    <col min="9023" max="9023" width="2.109375" style="2" customWidth="1"/>
    <col min="9024" max="9043" width="1.6640625" style="2" customWidth="1"/>
    <col min="9044" max="9216" width="9.109375" style="2"/>
    <col min="9217" max="9217" width="3.109375" style="2" customWidth="1"/>
    <col min="9218" max="9218" width="2" style="2" customWidth="1"/>
    <col min="9219" max="9219" width="1.33203125" style="2" customWidth="1"/>
    <col min="9220" max="9221" width="1.6640625" style="2" customWidth="1"/>
    <col min="9222" max="9222" width="2.33203125" style="2" customWidth="1"/>
    <col min="9223" max="9230" width="1.6640625" style="2" customWidth="1"/>
    <col min="9231" max="9231" width="2.109375" style="2" customWidth="1"/>
    <col min="9232" max="9232" width="3.33203125" style="2" customWidth="1"/>
    <col min="9233" max="9233" width="2.6640625" style="2" customWidth="1"/>
    <col min="9234" max="9234" width="1.6640625" style="2" customWidth="1"/>
    <col min="9235" max="9235" width="2.33203125" style="2" customWidth="1"/>
    <col min="9236" max="9236" width="8.44140625" style="2" customWidth="1"/>
    <col min="9237" max="9237" width="2.6640625" style="2" bestFit="1" customWidth="1"/>
    <col min="9238" max="9239" width="1.6640625" style="2" customWidth="1"/>
    <col min="9240" max="9240" width="2.44140625" style="2" customWidth="1"/>
    <col min="9241" max="9241" width="1.109375" style="2" customWidth="1"/>
    <col min="9242" max="9242" width="2.109375" style="2" customWidth="1"/>
    <col min="9243" max="9243" width="2.33203125" style="2" customWidth="1"/>
    <col min="9244" max="9244" width="2.44140625" style="2" customWidth="1"/>
    <col min="9245" max="9248" width="1.6640625" style="2" customWidth="1"/>
    <col min="9249" max="9249" width="4.6640625" style="2" customWidth="1"/>
    <col min="9250" max="9250" width="3.33203125" style="2" customWidth="1"/>
    <col min="9251" max="9254" width="1.6640625" style="2" customWidth="1"/>
    <col min="9255" max="9255" width="2.33203125" style="2" customWidth="1"/>
    <col min="9256" max="9256" width="2.109375" style="2" customWidth="1"/>
    <col min="9257" max="9257" width="1.6640625" style="2" customWidth="1"/>
    <col min="9258" max="9258" width="1" style="2" customWidth="1"/>
    <col min="9259" max="9259" width="6.6640625" style="2" customWidth="1"/>
    <col min="9260" max="9263" width="1.6640625" style="2" customWidth="1"/>
    <col min="9264" max="9264" width="4.33203125" style="2" customWidth="1"/>
    <col min="9265" max="9265" width="1.88671875" style="2" customWidth="1"/>
    <col min="9266" max="9269" width="1.6640625" style="2" customWidth="1"/>
    <col min="9270" max="9270" width="2.44140625" style="2" customWidth="1"/>
    <col min="9271" max="9271" width="1.6640625" style="2" customWidth="1"/>
    <col min="9272" max="9272" width="1.33203125" style="2" customWidth="1"/>
    <col min="9273" max="9273" width="1.6640625" style="2" customWidth="1"/>
    <col min="9274" max="9274" width="3.109375" style="2" customWidth="1"/>
    <col min="9275" max="9275" width="4.109375" style="2" customWidth="1"/>
    <col min="9276" max="9276" width="2.6640625" style="2" customWidth="1"/>
    <col min="9277" max="9277" width="2.109375" style="2" customWidth="1"/>
    <col min="9278" max="9278" width="5.6640625" style="2" customWidth="1"/>
    <col min="9279" max="9279" width="2.109375" style="2" customWidth="1"/>
    <col min="9280" max="9299" width="1.6640625" style="2" customWidth="1"/>
    <col min="9300" max="9472" width="9.109375" style="2"/>
    <col min="9473" max="9473" width="3.109375" style="2" customWidth="1"/>
    <col min="9474" max="9474" width="2" style="2" customWidth="1"/>
    <col min="9475" max="9475" width="1.33203125" style="2" customWidth="1"/>
    <col min="9476" max="9477" width="1.6640625" style="2" customWidth="1"/>
    <col min="9478" max="9478" width="2.33203125" style="2" customWidth="1"/>
    <col min="9479" max="9486" width="1.6640625" style="2" customWidth="1"/>
    <col min="9487" max="9487" width="2.109375" style="2" customWidth="1"/>
    <col min="9488" max="9488" width="3.33203125" style="2" customWidth="1"/>
    <col min="9489" max="9489" width="2.6640625" style="2" customWidth="1"/>
    <col min="9490" max="9490" width="1.6640625" style="2" customWidth="1"/>
    <col min="9491" max="9491" width="2.33203125" style="2" customWidth="1"/>
    <col min="9492" max="9492" width="8.44140625" style="2" customWidth="1"/>
    <col min="9493" max="9493" width="2.6640625" style="2" bestFit="1" customWidth="1"/>
    <col min="9494" max="9495" width="1.6640625" style="2" customWidth="1"/>
    <col min="9496" max="9496" width="2.44140625" style="2" customWidth="1"/>
    <col min="9497" max="9497" width="1.109375" style="2" customWidth="1"/>
    <col min="9498" max="9498" width="2.109375" style="2" customWidth="1"/>
    <col min="9499" max="9499" width="2.33203125" style="2" customWidth="1"/>
    <col min="9500" max="9500" width="2.44140625" style="2" customWidth="1"/>
    <col min="9501" max="9504" width="1.6640625" style="2" customWidth="1"/>
    <col min="9505" max="9505" width="4.6640625" style="2" customWidth="1"/>
    <col min="9506" max="9506" width="3.33203125" style="2" customWidth="1"/>
    <col min="9507" max="9510" width="1.6640625" style="2" customWidth="1"/>
    <col min="9511" max="9511" width="2.33203125" style="2" customWidth="1"/>
    <col min="9512" max="9512" width="2.109375" style="2" customWidth="1"/>
    <col min="9513" max="9513" width="1.6640625" style="2" customWidth="1"/>
    <col min="9514" max="9514" width="1" style="2" customWidth="1"/>
    <col min="9515" max="9515" width="6.6640625" style="2" customWidth="1"/>
    <col min="9516" max="9519" width="1.6640625" style="2" customWidth="1"/>
    <col min="9520" max="9520" width="4.33203125" style="2" customWidth="1"/>
    <col min="9521" max="9521" width="1.88671875" style="2" customWidth="1"/>
    <col min="9522" max="9525" width="1.6640625" style="2" customWidth="1"/>
    <col min="9526" max="9526" width="2.44140625" style="2" customWidth="1"/>
    <col min="9527" max="9527" width="1.6640625" style="2" customWidth="1"/>
    <col min="9528" max="9528" width="1.33203125" style="2" customWidth="1"/>
    <col min="9529" max="9529" width="1.6640625" style="2" customWidth="1"/>
    <col min="9530" max="9530" width="3.109375" style="2" customWidth="1"/>
    <col min="9531" max="9531" width="4.109375" style="2" customWidth="1"/>
    <col min="9532" max="9532" width="2.6640625" style="2" customWidth="1"/>
    <col min="9533" max="9533" width="2.109375" style="2" customWidth="1"/>
    <col min="9534" max="9534" width="5.6640625" style="2" customWidth="1"/>
    <col min="9535" max="9535" width="2.109375" style="2" customWidth="1"/>
    <col min="9536" max="9555" width="1.6640625" style="2" customWidth="1"/>
    <col min="9556" max="9728" width="9.109375" style="2"/>
    <col min="9729" max="9729" width="3.109375" style="2" customWidth="1"/>
    <col min="9730" max="9730" width="2" style="2" customWidth="1"/>
    <col min="9731" max="9731" width="1.33203125" style="2" customWidth="1"/>
    <col min="9732" max="9733" width="1.6640625" style="2" customWidth="1"/>
    <col min="9734" max="9734" width="2.33203125" style="2" customWidth="1"/>
    <col min="9735" max="9742" width="1.6640625" style="2" customWidth="1"/>
    <col min="9743" max="9743" width="2.109375" style="2" customWidth="1"/>
    <col min="9744" max="9744" width="3.33203125" style="2" customWidth="1"/>
    <col min="9745" max="9745" width="2.6640625" style="2" customWidth="1"/>
    <col min="9746" max="9746" width="1.6640625" style="2" customWidth="1"/>
    <col min="9747" max="9747" width="2.33203125" style="2" customWidth="1"/>
    <col min="9748" max="9748" width="8.44140625" style="2" customWidth="1"/>
    <col min="9749" max="9749" width="2.6640625" style="2" bestFit="1" customWidth="1"/>
    <col min="9750" max="9751" width="1.6640625" style="2" customWidth="1"/>
    <col min="9752" max="9752" width="2.44140625" style="2" customWidth="1"/>
    <col min="9753" max="9753" width="1.109375" style="2" customWidth="1"/>
    <col min="9754" max="9754" width="2.109375" style="2" customWidth="1"/>
    <col min="9755" max="9755" width="2.33203125" style="2" customWidth="1"/>
    <col min="9756" max="9756" width="2.44140625" style="2" customWidth="1"/>
    <col min="9757" max="9760" width="1.6640625" style="2" customWidth="1"/>
    <col min="9761" max="9761" width="4.6640625" style="2" customWidth="1"/>
    <col min="9762" max="9762" width="3.33203125" style="2" customWidth="1"/>
    <col min="9763" max="9766" width="1.6640625" style="2" customWidth="1"/>
    <col min="9767" max="9767" width="2.33203125" style="2" customWidth="1"/>
    <col min="9768" max="9768" width="2.109375" style="2" customWidth="1"/>
    <col min="9769" max="9769" width="1.6640625" style="2" customWidth="1"/>
    <col min="9770" max="9770" width="1" style="2" customWidth="1"/>
    <col min="9771" max="9771" width="6.6640625" style="2" customWidth="1"/>
    <col min="9772" max="9775" width="1.6640625" style="2" customWidth="1"/>
    <col min="9776" max="9776" width="4.33203125" style="2" customWidth="1"/>
    <col min="9777" max="9777" width="1.88671875" style="2" customWidth="1"/>
    <col min="9778" max="9781" width="1.6640625" style="2" customWidth="1"/>
    <col min="9782" max="9782" width="2.44140625" style="2" customWidth="1"/>
    <col min="9783" max="9783" width="1.6640625" style="2" customWidth="1"/>
    <col min="9784" max="9784" width="1.33203125" style="2" customWidth="1"/>
    <col min="9785" max="9785" width="1.6640625" style="2" customWidth="1"/>
    <col min="9786" max="9786" width="3.109375" style="2" customWidth="1"/>
    <col min="9787" max="9787" width="4.109375" style="2" customWidth="1"/>
    <col min="9788" max="9788" width="2.6640625" style="2" customWidth="1"/>
    <col min="9789" max="9789" width="2.109375" style="2" customWidth="1"/>
    <col min="9790" max="9790" width="5.6640625" style="2" customWidth="1"/>
    <col min="9791" max="9791" width="2.109375" style="2" customWidth="1"/>
    <col min="9792" max="9811" width="1.6640625" style="2" customWidth="1"/>
    <col min="9812" max="9984" width="9.109375" style="2"/>
    <col min="9985" max="9985" width="3.109375" style="2" customWidth="1"/>
    <col min="9986" max="9986" width="2" style="2" customWidth="1"/>
    <col min="9987" max="9987" width="1.33203125" style="2" customWidth="1"/>
    <col min="9988" max="9989" width="1.6640625" style="2" customWidth="1"/>
    <col min="9990" max="9990" width="2.33203125" style="2" customWidth="1"/>
    <col min="9991" max="9998" width="1.6640625" style="2" customWidth="1"/>
    <col min="9999" max="9999" width="2.109375" style="2" customWidth="1"/>
    <col min="10000" max="10000" width="3.33203125" style="2" customWidth="1"/>
    <col min="10001" max="10001" width="2.6640625" style="2" customWidth="1"/>
    <col min="10002" max="10002" width="1.6640625" style="2" customWidth="1"/>
    <col min="10003" max="10003" width="2.33203125" style="2" customWidth="1"/>
    <col min="10004" max="10004" width="8.44140625" style="2" customWidth="1"/>
    <col min="10005" max="10005" width="2.6640625" style="2" bestFit="1" customWidth="1"/>
    <col min="10006" max="10007" width="1.6640625" style="2" customWidth="1"/>
    <col min="10008" max="10008" width="2.44140625" style="2" customWidth="1"/>
    <col min="10009" max="10009" width="1.109375" style="2" customWidth="1"/>
    <col min="10010" max="10010" width="2.109375" style="2" customWidth="1"/>
    <col min="10011" max="10011" width="2.33203125" style="2" customWidth="1"/>
    <col min="10012" max="10012" width="2.44140625" style="2" customWidth="1"/>
    <col min="10013" max="10016" width="1.6640625" style="2" customWidth="1"/>
    <col min="10017" max="10017" width="4.6640625" style="2" customWidth="1"/>
    <col min="10018" max="10018" width="3.33203125" style="2" customWidth="1"/>
    <col min="10019" max="10022" width="1.6640625" style="2" customWidth="1"/>
    <col min="10023" max="10023" width="2.33203125" style="2" customWidth="1"/>
    <col min="10024" max="10024" width="2.109375" style="2" customWidth="1"/>
    <col min="10025" max="10025" width="1.6640625" style="2" customWidth="1"/>
    <col min="10026" max="10026" width="1" style="2" customWidth="1"/>
    <col min="10027" max="10027" width="6.6640625" style="2" customWidth="1"/>
    <col min="10028" max="10031" width="1.6640625" style="2" customWidth="1"/>
    <col min="10032" max="10032" width="4.33203125" style="2" customWidth="1"/>
    <col min="10033" max="10033" width="1.88671875" style="2" customWidth="1"/>
    <col min="10034" max="10037" width="1.6640625" style="2" customWidth="1"/>
    <col min="10038" max="10038" width="2.44140625" style="2" customWidth="1"/>
    <col min="10039" max="10039" width="1.6640625" style="2" customWidth="1"/>
    <col min="10040" max="10040" width="1.33203125" style="2" customWidth="1"/>
    <col min="10041" max="10041" width="1.6640625" style="2" customWidth="1"/>
    <col min="10042" max="10042" width="3.109375" style="2" customWidth="1"/>
    <col min="10043" max="10043" width="4.109375" style="2" customWidth="1"/>
    <col min="10044" max="10044" width="2.6640625" style="2" customWidth="1"/>
    <col min="10045" max="10045" width="2.109375" style="2" customWidth="1"/>
    <col min="10046" max="10046" width="5.6640625" style="2" customWidth="1"/>
    <col min="10047" max="10047" width="2.109375" style="2" customWidth="1"/>
    <col min="10048" max="10067" width="1.6640625" style="2" customWidth="1"/>
    <col min="10068" max="10240" width="9.109375" style="2"/>
    <col min="10241" max="10241" width="3.109375" style="2" customWidth="1"/>
    <col min="10242" max="10242" width="2" style="2" customWidth="1"/>
    <col min="10243" max="10243" width="1.33203125" style="2" customWidth="1"/>
    <col min="10244" max="10245" width="1.6640625" style="2" customWidth="1"/>
    <col min="10246" max="10246" width="2.33203125" style="2" customWidth="1"/>
    <col min="10247" max="10254" width="1.6640625" style="2" customWidth="1"/>
    <col min="10255" max="10255" width="2.109375" style="2" customWidth="1"/>
    <col min="10256" max="10256" width="3.33203125" style="2" customWidth="1"/>
    <col min="10257" max="10257" width="2.6640625" style="2" customWidth="1"/>
    <col min="10258" max="10258" width="1.6640625" style="2" customWidth="1"/>
    <col min="10259" max="10259" width="2.33203125" style="2" customWidth="1"/>
    <col min="10260" max="10260" width="8.44140625" style="2" customWidth="1"/>
    <col min="10261" max="10261" width="2.6640625" style="2" bestFit="1" customWidth="1"/>
    <col min="10262" max="10263" width="1.6640625" style="2" customWidth="1"/>
    <col min="10264" max="10264" width="2.44140625" style="2" customWidth="1"/>
    <col min="10265" max="10265" width="1.109375" style="2" customWidth="1"/>
    <col min="10266" max="10266" width="2.109375" style="2" customWidth="1"/>
    <col min="10267" max="10267" width="2.33203125" style="2" customWidth="1"/>
    <col min="10268" max="10268" width="2.44140625" style="2" customWidth="1"/>
    <col min="10269" max="10272" width="1.6640625" style="2" customWidth="1"/>
    <col min="10273" max="10273" width="4.6640625" style="2" customWidth="1"/>
    <col min="10274" max="10274" width="3.33203125" style="2" customWidth="1"/>
    <col min="10275" max="10278" width="1.6640625" style="2" customWidth="1"/>
    <col min="10279" max="10279" width="2.33203125" style="2" customWidth="1"/>
    <col min="10280" max="10280" width="2.109375" style="2" customWidth="1"/>
    <col min="10281" max="10281" width="1.6640625" style="2" customWidth="1"/>
    <col min="10282" max="10282" width="1" style="2" customWidth="1"/>
    <col min="10283" max="10283" width="6.6640625" style="2" customWidth="1"/>
    <col min="10284" max="10287" width="1.6640625" style="2" customWidth="1"/>
    <col min="10288" max="10288" width="4.33203125" style="2" customWidth="1"/>
    <col min="10289" max="10289" width="1.88671875" style="2" customWidth="1"/>
    <col min="10290" max="10293" width="1.6640625" style="2" customWidth="1"/>
    <col min="10294" max="10294" width="2.44140625" style="2" customWidth="1"/>
    <col min="10295" max="10295" width="1.6640625" style="2" customWidth="1"/>
    <col min="10296" max="10296" width="1.33203125" style="2" customWidth="1"/>
    <col min="10297" max="10297" width="1.6640625" style="2" customWidth="1"/>
    <col min="10298" max="10298" width="3.109375" style="2" customWidth="1"/>
    <col min="10299" max="10299" width="4.109375" style="2" customWidth="1"/>
    <col min="10300" max="10300" width="2.6640625" style="2" customWidth="1"/>
    <col min="10301" max="10301" width="2.109375" style="2" customWidth="1"/>
    <col min="10302" max="10302" width="5.6640625" style="2" customWidth="1"/>
    <col min="10303" max="10303" width="2.109375" style="2" customWidth="1"/>
    <col min="10304" max="10323" width="1.6640625" style="2" customWidth="1"/>
    <col min="10324" max="10496" width="9.109375" style="2"/>
    <col min="10497" max="10497" width="3.109375" style="2" customWidth="1"/>
    <col min="10498" max="10498" width="2" style="2" customWidth="1"/>
    <col min="10499" max="10499" width="1.33203125" style="2" customWidth="1"/>
    <col min="10500" max="10501" width="1.6640625" style="2" customWidth="1"/>
    <col min="10502" max="10502" width="2.33203125" style="2" customWidth="1"/>
    <col min="10503" max="10510" width="1.6640625" style="2" customWidth="1"/>
    <col min="10511" max="10511" width="2.109375" style="2" customWidth="1"/>
    <col min="10512" max="10512" width="3.33203125" style="2" customWidth="1"/>
    <col min="10513" max="10513" width="2.6640625" style="2" customWidth="1"/>
    <col min="10514" max="10514" width="1.6640625" style="2" customWidth="1"/>
    <col min="10515" max="10515" width="2.33203125" style="2" customWidth="1"/>
    <col min="10516" max="10516" width="8.44140625" style="2" customWidth="1"/>
    <col min="10517" max="10517" width="2.6640625" style="2" bestFit="1" customWidth="1"/>
    <col min="10518" max="10519" width="1.6640625" style="2" customWidth="1"/>
    <col min="10520" max="10520" width="2.44140625" style="2" customWidth="1"/>
    <col min="10521" max="10521" width="1.109375" style="2" customWidth="1"/>
    <col min="10522" max="10522" width="2.109375" style="2" customWidth="1"/>
    <col min="10523" max="10523" width="2.33203125" style="2" customWidth="1"/>
    <col min="10524" max="10524" width="2.44140625" style="2" customWidth="1"/>
    <col min="10525" max="10528" width="1.6640625" style="2" customWidth="1"/>
    <col min="10529" max="10529" width="4.6640625" style="2" customWidth="1"/>
    <col min="10530" max="10530" width="3.33203125" style="2" customWidth="1"/>
    <col min="10531" max="10534" width="1.6640625" style="2" customWidth="1"/>
    <col min="10535" max="10535" width="2.33203125" style="2" customWidth="1"/>
    <col min="10536" max="10536" width="2.109375" style="2" customWidth="1"/>
    <col min="10537" max="10537" width="1.6640625" style="2" customWidth="1"/>
    <col min="10538" max="10538" width="1" style="2" customWidth="1"/>
    <col min="10539" max="10539" width="6.6640625" style="2" customWidth="1"/>
    <col min="10540" max="10543" width="1.6640625" style="2" customWidth="1"/>
    <col min="10544" max="10544" width="4.33203125" style="2" customWidth="1"/>
    <col min="10545" max="10545" width="1.88671875" style="2" customWidth="1"/>
    <col min="10546" max="10549" width="1.6640625" style="2" customWidth="1"/>
    <col min="10550" max="10550" width="2.44140625" style="2" customWidth="1"/>
    <col min="10551" max="10551" width="1.6640625" style="2" customWidth="1"/>
    <col min="10552" max="10552" width="1.33203125" style="2" customWidth="1"/>
    <col min="10553" max="10553" width="1.6640625" style="2" customWidth="1"/>
    <col min="10554" max="10554" width="3.109375" style="2" customWidth="1"/>
    <col min="10555" max="10555" width="4.109375" style="2" customWidth="1"/>
    <col min="10556" max="10556" width="2.6640625" style="2" customWidth="1"/>
    <col min="10557" max="10557" width="2.109375" style="2" customWidth="1"/>
    <col min="10558" max="10558" width="5.6640625" style="2" customWidth="1"/>
    <col min="10559" max="10559" width="2.109375" style="2" customWidth="1"/>
    <col min="10560" max="10579" width="1.6640625" style="2" customWidth="1"/>
    <col min="10580" max="10752" width="9.109375" style="2"/>
    <col min="10753" max="10753" width="3.109375" style="2" customWidth="1"/>
    <col min="10754" max="10754" width="2" style="2" customWidth="1"/>
    <col min="10755" max="10755" width="1.33203125" style="2" customWidth="1"/>
    <col min="10756" max="10757" width="1.6640625" style="2" customWidth="1"/>
    <col min="10758" max="10758" width="2.33203125" style="2" customWidth="1"/>
    <col min="10759" max="10766" width="1.6640625" style="2" customWidth="1"/>
    <col min="10767" max="10767" width="2.109375" style="2" customWidth="1"/>
    <col min="10768" max="10768" width="3.33203125" style="2" customWidth="1"/>
    <col min="10769" max="10769" width="2.6640625" style="2" customWidth="1"/>
    <col min="10770" max="10770" width="1.6640625" style="2" customWidth="1"/>
    <col min="10771" max="10771" width="2.33203125" style="2" customWidth="1"/>
    <col min="10772" max="10772" width="8.44140625" style="2" customWidth="1"/>
    <col min="10773" max="10773" width="2.6640625" style="2" bestFit="1" customWidth="1"/>
    <col min="10774" max="10775" width="1.6640625" style="2" customWidth="1"/>
    <col min="10776" max="10776" width="2.44140625" style="2" customWidth="1"/>
    <col min="10777" max="10777" width="1.109375" style="2" customWidth="1"/>
    <col min="10778" max="10778" width="2.109375" style="2" customWidth="1"/>
    <col min="10779" max="10779" width="2.33203125" style="2" customWidth="1"/>
    <col min="10780" max="10780" width="2.44140625" style="2" customWidth="1"/>
    <col min="10781" max="10784" width="1.6640625" style="2" customWidth="1"/>
    <col min="10785" max="10785" width="4.6640625" style="2" customWidth="1"/>
    <col min="10786" max="10786" width="3.33203125" style="2" customWidth="1"/>
    <col min="10787" max="10790" width="1.6640625" style="2" customWidth="1"/>
    <col min="10791" max="10791" width="2.33203125" style="2" customWidth="1"/>
    <col min="10792" max="10792" width="2.109375" style="2" customWidth="1"/>
    <col min="10793" max="10793" width="1.6640625" style="2" customWidth="1"/>
    <col min="10794" max="10794" width="1" style="2" customWidth="1"/>
    <col min="10795" max="10795" width="6.6640625" style="2" customWidth="1"/>
    <col min="10796" max="10799" width="1.6640625" style="2" customWidth="1"/>
    <col min="10800" max="10800" width="4.33203125" style="2" customWidth="1"/>
    <col min="10801" max="10801" width="1.88671875" style="2" customWidth="1"/>
    <col min="10802" max="10805" width="1.6640625" style="2" customWidth="1"/>
    <col min="10806" max="10806" width="2.44140625" style="2" customWidth="1"/>
    <col min="10807" max="10807" width="1.6640625" style="2" customWidth="1"/>
    <col min="10808" max="10808" width="1.33203125" style="2" customWidth="1"/>
    <col min="10809" max="10809" width="1.6640625" style="2" customWidth="1"/>
    <col min="10810" max="10810" width="3.109375" style="2" customWidth="1"/>
    <col min="10811" max="10811" width="4.109375" style="2" customWidth="1"/>
    <col min="10812" max="10812" width="2.6640625" style="2" customWidth="1"/>
    <col min="10813" max="10813" width="2.109375" style="2" customWidth="1"/>
    <col min="10814" max="10814" width="5.6640625" style="2" customWidth="1"/>
    <col min="10815" max="10815" width="2.109375" style="2" customWidth="1"/>
    <col min="10816" max="10835" width="1.6640625" style="2" customWidth="1"/>
    <col min="10836" max="11008" width="9.109375" style="2"/>
    <col min="11009" max="11009" width="3.109375" style="2" customWidth="1"/>
    <col min="11010" max="11010" width="2" style="2" customWidth="1"/>
    <col min="11011" max="11011" width="1.33203125" style="2" customWidth="1"/>
    <col min="11012" max="11013" width="1.6640625" style="2" customWidth="1"/>
    <col min="11014" max="11014" width="2.33203125" style="2" customWidth="1"/>
    <col min="11015" max="11022" width="1.6640625" style="2" customWidth="1"/>
    <col min="11023" max="11023" width="2.109375" style="2" customWidth="1"/>
    <col min="11024" max="11024" width="3.33203125" style="2" customWidth="1"/>
    <col min="11025" max="11025" width="2.6640625" style="2" customWidth="1"/>
    <col min="11026" max="11026" width="1.6640625" style="2" customWidth="1"/>
    <col min="11027" max="11027" width="2.33203125" style="2" customWidth="1"/>
    <col min="11028" max="11028" width="8.44140625" style="2" customWidth="1"/>
    <col min="11029" max="11029" width="2.6640625" style="2" bestFit="1" customWidth="1"/>
    <col min="11030" max="11031" width="1.6640625" style="2" customWidth="1"/>
    <col min="11032" max="11032" width="2.44140625" style="2" customWidth="1"/>
    <col min="11033" max="11033" width="1.109375" style="2" customWidth="1"/>
    <col min="11034" max="11034" width="2.109375" style="2" customWidth="1"/>
    <col min="11035" max="11035" width="2.33203125" style="2" customWidth="1"/>
    <col min="11036" max="11036" width="2.44140625" style="2" customWidth="1"/>
    <col min="11037" max="11040" width="1.6640625" style="2" customWidth="1"/>
    <col min="11041" max="11041" width="4.6640625" style="2" customWidth="1"/>
    <col min="11042" max="11042" width="3.33203125" style="2" customWidth="1"/>
    <col min="11043" max="11046" width="1.6640625" style="2" customWidth="1"/>
    <col min="11047" max="11047" width="2.33203125" style="2" customWidth="1"/>
    <col min="11048" max="11048" width="2.109375" style="2" customWidth="1"/>
    <col min="11049" max="11049" width="1.6640625" style="2" customWidth="1"/>
    <col min="11050" max="11050" width="1" style="2" customWidth="1"/>
    <col min="11051" max="11051" width="6.6640625" style="2" customWidth="1"/>
    <col min="11052" max="11055" width="1.6640625" style="2" customWidth="1"/>
    <col min="11056" max="11056" width="4.33203125" style="2" customWidth="1"/>
    <col min="11057" max="11057" width="1.88671875" style="2" customWidth="1"/>
    <col min="11058" max="11061" width="1.6640625" style="2" customWidth="1"/>
    <col min="11062" max="11062" width="2.44140625" style="2" customWidth="1"/>
    <col min="11063" max="11063" width="1.6640625" style="2" customWidth="1"/>
    <col min="11064" max="11064" width="1.33203125" style="2" customWidth="1"/>
    <col min="11065" max="11065" width="1.6640625" style="2" customWidth="1"/>
    <col min="11066" max="11066" width="3.109375" style="2" customWidth="1"/>
    <col min="11067" max="11067" width="4.109375" style="2" customWidth="1"/>
    <col min="11068" max="11068" width="2.6640625" style="2" customWidth="1"/>
    <col min="11069" max="11069" width="2.109375" style="2" customWidth="1"/>
    <col min="11070" max="11070" width="5.6640625" style="2" customWidth="1"/>
    <col min="11071" max="11071" width="2.109375" style="2" customWidth="1"/>
    <col min="11072" max="11091" width="1.6640625" style="2" customWidth="1"/>
    <col min="11092" max="11264" width="9.109375" style="2"/>
    <col min="11265" max="11265" width="3.109375" style="2" customWidth="1"/>
    <col min="11266" max="11266" width="2" style="2" customWidth="1"/>
    <col min="11267" max="11267" width="1.33203125" style="2" customWidth="1"/>
    <col min="11268" max="11269" width="1.6640625" style="2" customWidth="1"/>
    <col min="11270" max="11270" width="2.33203125" style="2" customWidth="1"/>
    <col min="11271" max="11278" width="1.6640625" style="2" customWidth="1"/>
    <col min="11279" max="11279" width="2.109375" style="2" customWidth="1"/>
    <col min="11280" max="11280" width="3.33203125" style="2" customWidth="1"/>
    <col min="11281" max="11281" width="2.6640625" style="2" customWidth="1"/>
    <col min="11282" max="11282" width="1.6640625" style="2" customWidth="1"/>
    <col min="11283" max="11283" width="2.33203125" style="2" customWidth="1"/>
    <col min="11284" max="11284" width="8.44140625" style="2" customWidth="1"/>
    <col min="11285" max="11285" width="2.6640625" style="2" bestFit="1" customWidth="1"/>
    <col min="11286" max="11287" width="1.6640625" style="2" customWidth="1"/>
    <col min="11288" max="11288" width="2.44140625" style="2" customWidth="1"/>
    <col min="11289" max="11289" width="1.109375" style="2" customWidth="1"/>
    <col min="11290" max="11290" width="2.109375" style="2" customWidth="1"/>
    <col min="11291" max="11291" width="2.33203125" style="2" customWidth="1"/>
    <col min="11292" max="11292" width="2.44140625" style="2" customWidth="1"/>
    <col min="11293" max="11296" width="1.6640625" style="2" customWidth="1"/>
    <col min="11297" max="11297" width="4.6640625" style="2" customWidth="1"/>
    <col min="11298" max="11298" width="3.33203125" style="2" customWidth="1"/>
    <col min="11299" max="11302" width="1.6640625" style="2" customWidth="1"/>
    <col min="11303" max="11303" width="2.33203125" style="2" customWidth="1"/>
    <col min="11304" max="11304" width="2.109375" style="2" customWidth="1"/>
    <col min="11305" max="11305" width="1.6640625" style="2" customWidth="1"/>
    <col min="11306" max="11306" width="1" style="2" customWidth="1"/>
    <col min="11307" max="11307" width="6.6640625" style="2" customWidth="1"/>
    <col min="11308" max="11311" width="1.6640625" style="2" customWidth="1"/>
    <col min="11312" max="11312" width="4.33203125" style="2" customWidth="1"/>
    <col min="11313" max="11313" width="1.88671875" style="2" customWidth="1"/>
    <col min="11314" max="11317" width="1.6640625" style="2" customWidth="1"/>
    <col min="11318" max="11318" width="2.44140625" style="2" customWidth="1"/>
    <col min="11319" max="11319" width="1.6640625" style="2" customWidth="1"/>
    <col min="11320" max="11320" width="1.33203125" style="2" customWidth="1"/>
    <col min="11321" max="11321" width="1.6640625" style="2" customWidth="1"/>
    <col min="11322" max="11322" width="3.109375" style="2" customWidth="1"/>
    <col min="11323" max="11323" width="4.109375" style="2" customWidth="1"/>
    <col min="11324" max="11324" width="2.6640625" style="2" customWidth="1"/>
    <col min="11325" max="11325" width="2.109375" style="2" customWidth="1"/>
    <col min="11326" max="11326" width="5.6640625" style="2" customWidth="1"/>
    <col min="11327" max="11327" width="2.109375" style="2" customWidth="1"/>
    <col min="11328" max="11347" width="1.6640625" style="2" customWidth="1"/>
    <col min="11348" max="11520" width="9.109375" style="2"/>
    <col min="11521" max="11521" width="3.109375" style="2" customWidth="1"/>
    <col min="11522" max="11522" width="2" style="2" customWidth="1"/>
    <col min="11523" max="11523" width="1.33203125" style="2" customWidth="1"/>
    <col min="11524" max="11525" width="1.6640625" style="2" customWidth="1"/>
    <col min="11526" max="11526" width="2.33203125" style="2" customWidth="1"/>
    <col min="11527" max="11534" width="1.6640625" style="2" customWidth="1"/>
    <col min="11535" max="11535" width="2.109375" style="2" customWidth="1"/>
    <col min="11536" max="11536" width="3.33203125" style="2" customWidth="1"/>
    <col min="11537" max="11537" width="2.6640625" style="2" customWidth="1"/>
    <col min="11538" max="11538" width="1.6640625" style="2" customWidth="1"/>
    <col min="11539" max="11539" width="2.33203125" style="2" customWidth="1"/>
    <col min="11540" max="11540" width="8.44140625" style="2" customWidth="1"/>
    <col min="11541" max="11541" width="2.6640625" style="2" bestFit="1" customWidth="1"/>
    <col min="11542" max="11543" width="1.6640625" style="2" customWidth="1"/>
    <col min="11544" max="11544" width="2.44140625" style="2" customWidth="1"/>
    <col min="11545" max="11545" width="1.109375" style="2" customWidth="1"/>
    <col min="11546" max="11546" width="2.109375" style="2" customWidth="1"/>
    <col min="11547" max="11547" width="2.33203125" style="2" customWidth="1"/>
    <col min="11548" max="11548" width="2.44140625" style="2" customWidth="1"/>
    <col min="11549" max="11552" width="1.6640625" style="2" customWidth="1"/>
    <col min="11553" max="11553" width="4.6640625" style="2" customWidth="1"/>
    <col min="11554" max="11554" width="3.33203125" style="2" customWidth="1"/>
    <col min="11555" max="11558" width="1.6640625" style="2" customWidth="1"/>
    <col min="11559" max="11559" width="2.33203125" style="2" customWidth="1"/>
    <col min="11560" max="11560" width="2.109375" style="2" customWidth="1"/>
    <col min="11561" max="11561" width="1.6640625" style="2" customWidth="1"/>
    <col min="11562" max="11562" width="1" style="2" customWidth="1"/>
    <col min="11563" max="11563" width="6.6640625" style="2" customWidth="1"/>
    <col min="11564" max="11567" width="1.6640625" style="2" customWidth="1"/>
    <col min="11568" max="11568" width="4.33203125" style="2" customWidth="1"/>
    <col min="11569" max="11569" width="1.88671875" style="2" customWidth="1"/>
    <col min="11570" max="11573" width="1.6640625" style="2" customWidth="1"/>
    <col min="11574" max="11574" width="2.44140625" style="2" customWidth="1"/>
    <col min="11575" max="11575" width="1.6640625" style="2" customWidth="1"/>
    <col min="11576" max="11576" width="1.33203125" style="2" customWidth="1"/>
    <col min="11577" max="11577" width="1.6640625" style="2" customWidth="1"/>
    <col min="11578" max="11578" width="3.109375" style="2" customWidth="1"/>
    <col min="11579" max="11579" width="4.109375" style="2" customWidth="1"/>
    <col min="11580" max="11580" width="2.6640625" style="2" customWidth="1"/>
    <col min="11581" max="11581" width="2.109375" style="2" customWidth="1"/>
    <col min="11582" max="11582" width="5.6640625" style="2" customWidth="1"/>
    <col min="11583" max="11583" width="2.109375" style="2" customWidth="1"/>
    <col min="11584" max="11603" width="1.6640625" style="2" customWidth="1"/>
    <col min="11604" max="11776" width="9.109375" style="2"/>
    <col min="11777" max="11777" width="3.109375" style="2" customWidth="1"/>
    <col min="11778" max="11778" width="2" style="2" customWidth="1"/>
    <col min="11779" max="11779" width="1.33203125" style="2" customWidth="1"/>
    <col min="11780" max="11781" width="1.6640625" style="2" customWidth="1"/>
    <col min="11782" max="11782" width="2.33203125" style="2" customWidth="1"/>
    <col min="11783" max="11790" width="1.6640625" style="2" customWidth="1"/>
    <col min="11791" max="11791" width="2.109375" style="2" customWidth="1"/>
    <col min="11792" max="11792" width="3.33203125" style="2" customWidth="1"/>
    <col min="11793" max="11793" width="2.6640625" style="2" customWidth="1"/>
    <col min="11794" max="11794" width="1.6640625" style="2" customWidth="1"/>
    <col min="11795" max="11795" width="2.33203125" style="2" customWidth="1"/>
    <col min="11796" max="11796" width="8.44140625" style="2" customWidth="1"/>
    <col min="11797" max="11797" width="2.6640625" style="2" bestFit="1" customWidth="1"/>
    <col min="11798" max="11799" width="1.6640625" style="2" customWidth="1"/>
    <col min="11800" max="11800" width="2.44140625" style="2" customWidth="1"/>
    <col min="11801" max="11801" width="1.109375" style="2" customWidth="1"/>
    <col min="11802" max="11802" width="2.109375" style="2" customWidth="1"/>
    <col min="11803" max="11803" width="2.33203125" style="2" customWidth="1"/>
    <col min="11804" max="11804" width="2.44140625" style="2" customWidth="1"/>
    <col min="11805" max="11808" width="1.6640625" style="2" customWidth="1"/>
    <col min="11809" max="11809" width="4.6640625" style="2" customWidth="1"/>
    <col min="11810" max="11810" width="3.33203125" style="2" customWidth="1"/>
    <col min="11811" max="11814" width="1.6640625" style="2" customWidth="1"/>
    <col min="11815" max="11815" width="2.33203125" style="2" customWidth="1"/>
    <col min="11816" max="11816" width="2.109375" style="2" customWidth="1"/>
    <col min="11817" max="11817" width="1.6640625" style="2" customWidth="1"/>
    <col min="11818" max="11818" width="1" style="2" customWidth="1"/>
    <col min="11819" max="11819" width="6.6640625" style="2" customWidth="1"/>
    <col min="11820" max="11823" width="1.6640625" style="2" customWidth="1"/>
    <col min="11824" max="11824" width="4.33203125" style="2" customWidth="1"/>
    <col min="11825" max="11825" width="1.88671875" style="2" customWidth="1"/>
    <col min="11826" max="11829" width="1.6640625" style="2" customWidth="1"/>
    <col min="11830" max="11830" width="2.44140625" style="2" customWidth="1"/>
    <col min="11831" max="11831" width="1.6640625" style="2" customWidth="1"/>
    <col min="11832" max="11832" width="1.33203125" style="2" customWidth="1"/>
    <col min="11833" max="11833" width="1.6640625" style="2" customWidth="1"/>
    <col min="11834" max="11834" width="3.109375" style="2" customWidth="1"/>
    <col min="11835" max="11835" width="4.109375" style="2" customWidth="1"/>
    <col min="11836" max="11836" width="2.6640625" style="2" customWidth="1"/>
    <col min="11837" max="11837" width="2.109375" style="2" customWidth="1"/>
    <col min="11838" max="11838" width="5.6640625" style="2" customWidth="1"/>
    <col min="11839" max="11839" width="2.109375" style="2" customWidth="1"/>
    <col min="11840" max="11859" width="1.6640625" style="2" customWidth="1"/>
    <col min="11860" max="12032" width="9.109375" style="2"/>
    <col min="12033" max="12033" width="3.109375" style="2" customWidth="1"/>
    <col min="12034" max="12034" width="2" style="2" customWidth="1"/>
    <col min="12035" max="12035" width="1.33203125" style="2" customWidth="1"/>
    <col min="12036" max="12037" width="1.6640625" style="2" customWidth="1"/>
    <col min="12038" max="12038" width="2.33203125" style="2" customWidth="1"/>
    <col min="12039" max="12046" width="1.6640625" style="2" customWidth="1"/>
    <col min="12047" max="12047" width="2.109375" style="2" customWidth="1"/>
    <col min="12048" max="12048" width="3.33203125" style="2" customWidth="1"/>
    <col min="12049" max="12049" width="2.6640625" style="2" customWidth="1"/>
    <col min="12050" max="12050" width="1.6640625" style="2" customWidth="1"/>
    <col min="12051" max="12051" width="2.33203125" style="2" customWidth="1"/>
    <col min="12052" max="12052" width="8.44140625" style="2" customWidth="1"/>
    <col min="12053" max="12053" width="2.6640625" style="2" bestFit="1" customWidth="1"/>
    <col min="12054" max="12055" width="1.6640625" style="2" customWidth="1"/>
    <col min="12056" max="12056" width="2.44140625" style="2" customWidth="1"/>
    <col min="12057" max="12057" width="1.109375" style="2" customWidth="1"/>
    <col min="12058" max="12058" width="2.109375" style="2" customWidth="1"/>
    <col min="12059" max="12059" width="2.33203125" style="2" customWidth="1"/>
    <col min="12060" max="12060" width="2.44140625" style="2" customWidth="1"/>
    <col min="12061" max="12064" width="1.6640625" style="2" customWidth="1"/>
    <col min="12065" max="12065" width="4.6640625" style="2" customWidth="1"/>
    <col min="12066" max="12066" width="3.33203125" style="2" customWidth="1"/>
    <col min="12067" max="12070" width="1.6640625" style="2" customWidth="1"/>
    <col min="12071" max="12071" width="2.33203125" style="2" customWidth="1"/>
    <col min="12072" max="12072" width="2.109375" style="2" customWidth="1"/>
    <col min="12073" max="12073" width="1.6640625" style="2" customWidth="1"/>
    <col min="12074" max="12074" width="1" style="2" customWidth="1"/>
    <col min="12075" max="12075" width="6.6640625" style="2" customWidth="1"/>
    <col min="12076" max="12079" width="1.6640625" style="2" customWidth="1"/>
    <col min="12080" max="12080" width="4.33203125" style="2" customWidth="1"/>
    <col min="12081" max="12081" width="1.88671875" style="2" customWidth="1"/>
    <col min="12082" max="12085" width="1.6640625" style="2" customWidth="1"/>
    <col min="12086" max="12086" width="2.44140625" style="2" customWidth="1"/>
    <col min="12087" max="12087" width="1.6640625" style="2" customWidth="1"/>
    <col min="12088" max="12088" width="1.33203125" style="2" customWidth="1"/>
    <col min="12089" max="12089" width="1.6640625" style="2" customWidth="1"/>
    <col min="12090" max="12090" width="3.109375" style="2" customWidth="1"/>
    <col min="12091" max="12091" width="4.109375" style="2" customWidth="1"/>
    <col min="12092" max="12092" width="2.6640625" style="2" customWidth="1"/>
    <col min="12093" max="12093" width="2.109375" style="2" customWidth="1"/>
    <col min="12094" max="12094" width="5.6640625" style="2" customWidth="1"/>
    <col min="12095" max="12095" width="2.109375" style="2" customWidth="1"/>
    <col min="12096" max="12115" width="1.6640625" style="2" customWidth="1"/>
    <col min="12116" max="12288" width="9.109375" style="2"/>
    <col min="12289" max="12289" width="3.109375" style="2" customWidth="1"/>
    <col min="12290" max="12290" width="2" style="2" customWidth="1"/>
    <col min="12291" max="12291" width="1.33203125" style="2" customWidth="1"/>
    <col min="12292" max="12293" width="1.6640625" style="2" customWidth="1"/>
    <col min="12294" max="12294" width="2.33203125" style="2" customWidth="1"/>
    <col min="12295" max="12302" width="1.6640625" style="2" customWidth="1"/>
    <col min="12303" max="12303" width="2.109375" style="2" customWidth="1"/>
    <col min="12304" max="12304" width="3.33203125" style="2" customWidth="1"/>
    <col min="12305" max="12305" width="2.6640625" style="2" customWidth="1"/>
    <col min="12306" max="12306" width="1.6640625" style="2" customWidth="1"/>
    <col min="12307" max="12307" width="2.33203125" style="2" customWidth="1"/>
    <col min="12308" max="12308" width="8.44140625" style="2" customWidth="1"/>
    <col min="12309" max="12309" width="2.6640625" style="2" bestFit="1" customWidth="1"/>
    <col min="12310" max="12311" width="1.6640625" style="2" customWidth="1"/>
    <col min="12312" max="12312" width="2.44140625" style="2" customWidth="1"/>
    <col min="12313" max="12313" width="1.109375" style="2" customWidth="1"/>
    <col min="12314" max="12314" width="2.109375" style="2" customWidth="1"/>
    <col min="12315" max="12315" width="2.33203125" style="2" customWidth="1"/>
    <col min="12316" max="12316" width="2.44140625" style="2" customWidth="1"/>
    <col min="12317" max="12320" width="1.6640625" style="2" customWidth="1"/>
    <col min="12321" max="12321" width="4.6640625" style="2" customWidth="1"/>
    <col min="12322" max="12322" width="3.33203125" style="2" customWidth="1"/>
    <col min="12323" max="12326" width="1.6640625" style="2" customWidth="1"/>
    <col min="12327" max="12327" width="2.33203125" style="2" customWidth="1"/>
    <col min="12328" max="12328" width="2.109375" style="2" customWidth="1"/>
    <col min="12329" max="12329" width="1.6640625" style="2" customWidth="1"/>
    <col min="12330" max="12330" width="1" style="2" customWidth="1"/>
    <col min="12331" max="12331" width="6.6640625" style="2" customWidth="1"/>
    <col min="12332" max="12335" width="1.6640625" style="2" customWidth="1"/>
    <col min="12336" max="12336" width="4.33203125" style="2" customWidth="1"/>
    <col min="12337" max="12337" width="1.88671875" style="2" customWidth="1"/>
    <col min="12338" max="12341" width="1.6640625" style="2" customWidth="1"/>
    <col min="12342" max="12342" width="2.44140625" style="2" customWidth="1"/>
    <col min="12343" max="12343" width="1.6640625" style="2" customWidth="1"/>
    <col min="12344" max="12344" width="1.33203125" style="2" customWidth="1"/>
    <col min="12345" max="12345" width="1.6640625" style="2" customWidth="1"/>
    <col min="12346" max="12346" width="3.109375" style="2" customWidth="1"/>
    <col min="12347" max="12347" width="4.109375" style="2" customWidth="1"/>
    <col min="12348" max="12348" width="2.6640625" style="2" customWidth="1"/>
    <col min="12349" max="12349" width="2.109375" style="2" customWidth="1"/>
    <col min="12350" max="12350" width="5.6640625" style="2" customWidth="1"/>
    <col min="12351" max="12351" width="2.109375" style="2" customWidth="1"/>
    <col min="12352" max="12371" width="1.6640625" style="2" customWidth="1"/>
    <col min="12372" max="12544" width="9.109375" style="2"/>
    <col min="12545" max="12545" width="3.109375" style="2" customWidth="1"/>
    <col min="12546" max="12546" width="2" style="2" customWidth="1"/>
    <col min="12547" max="12547" width="1.33203125" style="2" customWidth="1"/>
    <col min="12548" max="12549" width="1.6640625" style="2" customWidth="1"/>
    <col min="12550" max="12550" width="2.33203125" style="2" customWidth="1"/>
    <col min="12551" max="12558" width="1.6640625" style="2" customWidth="1"/>
    <col min="12559" max="12559" width="2.109375" style="2" customWidth="1"/>
    <col min="12560" max="12560" width="3.33203125" style="2" customWidth="1"/>
    <col min="12561" max="12561" width="2.6640625" style="2" customWidth="1"/>
    <col min="12562" max="12562" width="1.6640625" style="2" customWidth="1"/>
    <col min="12563" max="12563" width="2.33203125" style="2" customWidth="1"/>
    <col min="12564" max="12564" width="8.44140625" style="2" customWidth="1"/>
    <col min="12565" max="12565" width="2.6640625" style="2" bestFit="1" customWidth="1"/>
    <col min="12566" max="12567" width="1.6640625" style="2" customWidth="1"/>
    <col min="12568" max="12568" width="2.44140625" style="2" customWidth="1"/>
    <col min="12569" max="12569" width="1.109375" style="2" customWidth="1"/>
    <col min="12570" max="12570" width="2.109375" style="2" customWidth="1"/>
    <col min="12571" max="12571" width="2.33203125" style="2" customWidth="1"/>
    <col min="12572" max="12572" width="2.44140625" style="2" customWidth="1"/>
    <col min="12573" max="12576" width="1.6640625" style="2" customWidth="1"/>
    <col min="12577" max="12577" width="4.6640625" style="2" customWidth="1"/>
    <col min="12578" max="12578" width="3.33203125" style="2" customWidth="1"/>
    <col min="12579" max="12582" width="1.6640625" style="2" customWidth="1"/>
    <col min="12583" max="12583" width="2.33203125" style="2" customWidth="1"/>
    <col min="12584" max="12584" width="2.109375" style="2" customWidth="1"/>
    <col min="12585" max="12585" width="1.6640625" style="2" customWidth="1"/>
    <col min="12586" max="12586" width="1" style="2" customWidth="1"/>
    <col min="12587" max="12587" width="6.6640625" style="2" customWidth="1"/>
    <col min="12588" max="12591" width="1.6640625" style="2" customWidth="1"/>
    <col min="12592" max="12592" width="4.33203125" style="2" customWidth="1"/>
    <col min="12593" max="12593" width="1.88671875" style="2" customWidth="1"/>
    <col min="12594" max="12597" width="1.6640625" style="2" customWidth="1"/>
    <col min="12598" max="12598" width="2.44140625" style="2" customWidth="1"/>
    <col min="12599" max="12599" width="1.6640625" style="2" customWidth="1"/>
    <col min="12600" max="12600" width="1.33203125" style="2" customWidth="1"/>
    <col min="12601" max="12601" width="1.6640625" style="2" customWidth="1"/>
    <col min="12602" max="12602" width="3.109375" style="2" customWidth="1"/>
    <col min="12603" max="12603" width="4.109375" style="2" customWidth="1"/>
    <col min="12604" max="12604" width="2.6640625" style="2" customWidth="1"/>
    <col min="12605" max="12605" width="2.109375" style="2" customWidth="1"/>
    <col min="12606" max="12606" width="5.6640625" style="2" customWidth="1"/>
    <col min="12607" max="12607" width="2.109375" style="2" customWidth="1"/>
    <col min="12608" max="12627" width="1.6640625" style="2" customWidth="1"/>
    <col min="12628" max="12800" width="9.109375" style="2"/>
    <col min="12801" max="12801" width="3.109375" style="2" customWidth="1"/>
    <col min="12802" max="12802" width="2" style="2" customWidth="1"/>
    <col min="12803" max="12803" width="1.33203125" style="2" customWidth="1"/>
    <col min="12804" max="12805" width="1.6640625" style="2" customWidth="1"/>
    <col min="12806" max="12806" width="2.33203125" style="2" customWidth="1"/>
    <col min="12807" max="12814" width="1.6640625" style="2" customWidth="1"/>
    <col min="12815" max="12815" width="2.109375" style="2" customWidth="1"/>
    <col min="12816" max="12816" width="3.33203125" style="2" customWidth="1"/>
    <col min="12817" max="12817" width="2.6640625" style="2" customWidth="1"/>
    <col min="12818" max="12818" width="1.6640625" style="2" customWidth="1"/>
    <col min="12819" max="12819" width="2.33203125" style="2" customWidth="1"/>
    <col min="12820" max="12820" width="8.44140625" style="2" customWidth="1"/>
    <col min="12821" max="12821" width="2.6640625" style="2" bestFit="1" customWidth="1"/>
    <col min="12822" max="12823" width="1.6640625" style="2" customWidth="1"/>
    <col min="12824" max="12824" width="2.44140625" style="2" customWidth="1"/>
    <col min="12825" max="12825" width="1.109375" style="2" customWidth="1"/>
    <col min="12826" max="12826" width="2.109375" style="2" customWidth="1"/>
    <col min="12827" max="12827" width="2.33203125" style="2" customWidth="1"/>
    <col min="12828" max="12828" width="2.44140625" style="2" customWidth="1"/>
    <col min="12829" max="12832" width="1.6640625" style="2" customWidth="1"/>
    <col min="12833" max="12833" width="4.6640625" style="2" customWidth="1"/>
    <col min="12834" max="12834" width="3.33203125" style="2" customWidth="1"/>
    <col min="12835" max="12838" width="1.6640625" style="2" customWidth="1"/>
    <col min="12839" max="12839" width="2.33203125" style="2" customWidth="1"/>
    <col min="12840" max="12840" width="2.109375" style="2" customWidth="1"/>
    <col min="12841" max="12841" width="1.6640625" style="2" customWidth="1"/>
    <col min="12842" max="12842" width="1" style="2" customWidth="1"/>
    <col min="12843" max="12843" width="6.6640625" style="2" customWidth="1"/>
    <col min="12844" max="12847" width="1.6640625" style="2" customWidth="1"/>
    <col min="12848" max="12848" width="4.33203125" style="2" customWidth="1"/>
    <col min="12849" max="12849" width="1.88671875" style="2" customWidth="1"/>
    <col min="12850" max="12853" width="1.6640625" style="2" customWidth="1"/>
    <col min="12854" max="12854" width="2.44140625" style="2" customWidth="1"/>
    <col min="12855" max="12855" width="1.6640625" style="2" customWidth="1"/>
    <col min="12856" max="12856" width="1.33203125" style="2" customWidth="1"/>
    <col min="12857" max="12857" width="1.6640625" style="2" customWidth="1"/>
    <col min="12858" max="12858" width="3.109375" style="2" customWidth="1"/>
    <col min="12859" max="12859" width="4.109375" style="2" customWidth="1"/>
    <col min="12860" max="12860" width="2.6640625" style="2" customWidth="1"/>
    <col min="12861" max="12861" width="2.109375" style="2" customWidth="1"/>
    <col min="12862" max="12862" width="5.6640625" style="2" customWidth="1"/>
    <col min="12863" max="12863" width="2.109375" style="2" customWidth="1"/>
    <col min="12864" max="12883" width="1.6640625" style="2" customWidth="1"/>
    <col min="12884" max="13056" width="9.109375" style="2"/>
    <col min="13057" max="13057" width="3.109375" style="2" customWidth="1"/>
    <col min="13058" max="13058" width="2" style="2" customWidth="1"/>
    <col min="13059" max="13059" width="1.33203125" style="2" customWidth="1"/>
    <col min="13060" max="13061" width="1.6640625" style="2" customWidth="1"/>
    <col min="13062" max="13062" width="2.33203125" style="2" customWidth="1"/>
    <col min="13063" max="13070" width="1.6640625" style="2" customWidth="1"/>
    <col min="13071" max="13071" width="2.109375" style="2" customWidth="1"/>
    <col min="13072" max="13072" width="3.33203125" style="2" customWidth="1"/>
    <col min="13073" max="13073" width="2.6640625" style="2" customWidth="1"/>
    <col min="13074" max="13074" width="1.6640625" style="2" customWidth="1"/>
    <col min="13075" max="13075" width="2.33203125" style="2" customWidth="1"/>
    <col min="13076" max="13076" width="8.44140625" style="2" customWidth="1"/>
    <col min="13077" max="13077" width="2.6640625" style="2" bestFit="1" customWidth="1"/>
    <col min="13078" max="13079" width="1.6640625" style="2" customWidth="1"/>
    <col min="13080" max="13080" width="2.44140625" style="2" customWidth="1"/>
    <col min="13081" max="13081" width="1.109375" style="2" customWidth="1"/>
    <col min="13082" max="13082" width="2.109375" style="2" customWidth="1"/>
    <col min="13083" max="13083" width="2.33203125" style="2" customWidth="1"/>
    <col min="13084" max="13084" width="2.44140625" style="2" customWidth="1"/>
    <col min="13085" max="13088" width="1.6640625" style="2" customWidth="1"/>
    <col min="13089" max="13089" width="4.6640625" style="2" customWidth="1"/>
    <col min="13090" max="13090" width="3.33203125" style="2" customWidth="1"/>
    <col min="13091" max="13094" width="1.6640625" style="2" customWidth="1"/>
    <col min="13095" max="13095" width="2.33203125" style="2" customWidth="1"/>
    <col min="13096" max="13096" width="2.109375" style="2" customWidth="1"/>
    <col min="13097" max="13097" width="1.6640625" style="2" customWidth="1"/>
    <col min="13098" max="13098" width="1" style="2" customWidth="1"/>
    <col min="13099" max="13099" width="6.6640625" style="2" customWidth="1"/>
    <col min="13100" max="13103" width="1.6640625" style="2" customWidth="1"/>
    <col min="13104" max="13104" width="4.33203125" style="2" customWidth="1"/>
    <col min="13105" max="13105" width="1.88671875" style="2" customWidth="1"/>
    <col min="13106" max="13109" width="1.6640625" style="2" customWidth="1"/>
    <col min="13110" max="13110" width="2.44140625" style="2" customWidth="1"/>
    <col min="13111" max="13111" width="1.6640625" style="2" customWidth="1"/>
    <col min="13112" max="13112" width="1.33203125" style="2" customWidth="1"/>
    <col min="13113" max="13113" width="1.6640625" style="2" customWidth="1"/>
    <col min="13114" max="13114" width="3.109375" style="2" customWidth="1"/>
    <col min="13115" max="13115" width="4.109375" style="2" customWidth="1"/>
    <col min="13116" max="13116" width="2.6640625" style="2" customWidth="1"/>
    <col min="13117" max="13117" width="2.109375" style="2" customWidth="1"/>
    <col min="13118" max="13118" width="5.6640625" style="2" customWidth="1"/>
    <col min="13119" max="13119" width="2.109375" style="2" customWidth="1"/>
    <col min="13120" max="13139" width="1.6640625" style="2" customWidth="1"/>
    <col min="13140" max="13312" width="9.109375" style="2"/>
    <col min="13313" max="13313" width="3.109375" style="2" customWidth="1"/>
    <col min="13314" max="13314" width="2" style="2" customWidth="1"/>
    <col min="13315" max="13315" width="1.33203125" style="2" customWidth="1"/>
    <col min="13316" max="13317" width="1.6640625" style="2" customWidth="1"/>
    <col min="13318" max="13318" width="2.33203125" style="2" customWidth="1"/>
    <col min="13319" max="13326" width="1.6640625" style="2" customWidth="1"/>
    <col min="13327" max="13327" width="2.109375" style="2" customWidth="1"/>
    <col min="13328" max="13328" width="3.33203125" style="2" customWidth="1"/>
    <col min="13329" max="13329" width="2.6640625" style="2" customWidth="1"/>
    <col min="13330" max="13330" width="1.6640625" style="2" customWidth="1"/>
    <col min="13331" max="13331" width="2.33203125" style="2" customWidth="1"/>
    <col min="13332" max="13332" width="8.44140625" style="2" customWidth="1"/>
    <col min="13333" max="13333" width="2.6640625" style="2" bestFit="1" customWidth="1"/>
    <col min="13334" max="13335" width="1.6640625" style="2" customWidth="1"/>
    <col min="13336" max="13336" width="2.44140625" style="2" customWidth="1"/>
    <col min="13337" max="13337" width="1.109375" style="2" customWidth="1"/>
    <col min="13338" max="13338" width="2.109375" style="2" customWidth="1"/>
    <col min="13339" max="13339" width="2.33203125" style="2" customWidth="1"/>
    <col min="13340" max="13340" width="2.44140625" style="2" customWidth="1"/>
    <col min="13341" max="13344" width="1.6640625" style="2" customWidth="1"/>
    <col min="13345" max="13345" width="4.6640625" style="2" customWidth="1"/>
    <col min="13346" max="13346" width="3.33203125" style="2" customWidth="1"/>
    <col min="13347" max="13350" width="1.6640625" style="2" customWidth="1"/>
    <col min="13351" max="13351" width="2.33203125" style="2" customWidth="1"/>
    <col min="13352" max="13352" width="2.109375" style="2" customWidth="1"/>
    <col min="13353" max="13353" width="1.6640625" style="2" customWidth="1"/>
    <col min="13354" max="13354" width="1" style="2" customWidth="1"/>
    <col min="13355" max="13355" width="6.6640625" style="2" customWidth="1"/>
    <col min="13356" max="13359" width="1.6640625" style="2" customWidth="1"/>
    <col min="13360" max="13360" width="4.33203125" style="2" customWidth="1"/>
    <col min="13361" max="13361" width="1.88671875" style="2" customWidth="1"/>
    <col min="13362" max="13365" width="1.6640625" style="2" customWidth="1"/>
    <col min="13366" max="13366" width="2.44140625" style="2" customWidth="1"/>
    <col min="13367" max="13367" width="1.6640625" style="2" customWidth="1"/>
    <col min="13368" max="13368" width="1.33203125" style="2" customWidth="1"/>
    <col min="13369" max="13369" width="1.6640625" style="2" customWidth="1"/>
    <col min="13370" max="13370" width="3.109375" style="2" customWidth="1"/>
    <col min="13371" max="13371" width="4.109375" style="2" customWidth="1"/>
    <col min="13372" max="13372" width="2.6640625" style="2" customWidth="1"/>
    <col min="13373" max="13373" width="2.109375" style="2" customWidth="1"/>
    <col min="13374" max="13374" width="5.6640625" style="2" customWidth="1"/>
    <col min="13375" max="13375" width="2.109375" style="2" customWidth="1"/>
    <col min="13376" max="13395" width="1.6640625" style="2" customWidth="1"/>
    <col min="13396" max="13568" width="9.109375" style="2"/>
    <col min="13569" max="13569" width="3.109375" style="2" customWidth="1"/>
    <col min="13570" max="13570" width="2" style="2" customWidth="1"/>
    <col min="13571" max="13571" width="1.33203125" style="2" customWidth="1"/>
    <col min="13572" max="13573" width="1.6640625" style="2" customWidth="1"/>
    <col min="13574" max="13574" width="2.33203125" style="2" customWidth="1"/>
    <col min="13575" max="13582" width="1.6640625" style="2" customWidth="1"/>
    <col min="13583" max="13583" width="2.109375" style="2" customWidth="1"/>
    <col min="13584" max="13584" width="3.33203125" style="2" customWidth="1"/>
    <col min="13585" max="13585" width="2.6640625" style="2" customWidth="1"/>
    <col min="13586" max="13586" width="1.6640625" style="2" customWidth="1"/>
    <col min="13587" max="13587" width="2.33203125" style="2" customWidth="1"/>
    <col min="13588" max="13588" width="8.44140625" style="2" customWidth="1"/>
    <col min="13589" max="13589" width="2.6640625" style="2" bestFit="1" customWidth="1"/>
    <col min="13590" max="13591" width="1.6640625" style="2" customWidth="1"/>
    <col min="13592" max="13592" width="2.44140625" style="2" customWidth="1"/>
    <col min="13593" max="13593" width="1.109375" style="2" customWidth="1"/>
    <col min="13594" max="13594" width="2.109375" style="2" customWidth="1"/>
    <col min="13595" max="13595" width="2.33203125" style="2" customWidth="1"/>
    <col min="13596" max="13596" width="2.44140625" style="2" customWidth="1"/>
    <col min="13597" max="13600" width="1.6640625" style="2" customWidth="1"/>
    <col min="13601" max="13601" width="4.6640625" style="2" customWidth="1"/>
    <col min="13602" max="13602" width="3.33203125" style="2" customWidth="1"/>
    <col min="13603" max="13606" width="1.6640625" style="2" customWidth="1"/>
    <col min="13607" max="13607" width="2.33203125" style="2" customWidth="1"/>
    <col min="13608" max="13608" width="2.109375" style="2" customWidth="1"/>
    <col min="13609" max="13609" width="1.6640625" style="2" customWidth="1"/>
    <col min="13610" max="13610" width="1" style="2" customWidth="1"/>
    <col min="13611" max="13611" width="6.6640625" style="2" customWidth="1"/>
    <col min="13612" max="13615" width="1.6640625" style="2" customWidth="1"/>
    <col min="13616" max="13616" width="4.33203125" style="2" customWidth="1"/>
    <col min="13617" max="13617" width="1.88671875" style="2" customWidth="1"/>
    <col min="13618" max="13621" width="1.6640625" style="2" customWidth="1"/>
    <col min="13622" max="13622" width="2.44140625" style="2" customWidth="1"/>
    <col min="13623" max="13623" width="1.6640625" style="2" customWidth="1"/>
    <col min="13624" max="13624" width="1.33203125" style="2" customWidth="1"/>
    <col min="13625" max="13625" width="1.6640625" style="2" customWidth="1"/>
    <col min="13626" max="13626" width="3.109375" style="2" customWidth="1"/>
    <col min="13627" max="13627" width="4.109375" style="2" customWidth="1"/>
    <col min="13628" max="13628" width="2.6640625" style="2" customWidth="1"/>
    <col min="13629" max="13629" width="2.109375" style="2" customWidth="1"/>
    <col min="13630" max="13630" width="5.6640625" style="2" customWidth="1"/>
    <col min="13631" max="13631" width="2.109375" style="2" customWidth="1"/>
    <col min="13632" max="13651" width="1.6640625" style="2" customWidth="1"/>
    <col min="13652" max="13824" width="9.109375" style="2"/>
    <col min="13825" max="13825" width="3.109375" style="2" customWidth="1"/>
    <col min="13826" max="13826" width="2" style="2" customWidth="1"/>
    <col min="13827" max="13827" width="1.33203125" style="2" customWidth="1"/>
    <col min="13828" max="13829" width="1.6640625" style="2" customWidth="1"/>
    <col min="13830" max="13830" width="2.33203125" style="2" customWidth="1"/>
    <col min="13831" max="13838" width="1.6640625" style="2" customWidth="1"/>
    <col min="13839" max="13839" width="2.109375" style="2" customWidth="1"/>
    <col min="13840" max="13840" width="3.33203125" style="2" customWidth="1"/>
    <col min="13841" max="13841" width="2.6640625" style="2" customWidth="1"/>
    <col min="13842" max="13842" width="1.6640625" style="2" customWidth="1"/>
    <col min="13843" max="13843" width="2.33203125" style="2" customWidth="1"/>
    <col min="13844" max="13844" width="8.44140625" style="2" customWidth="1"/>
    <col min="13845" max="13845" width="2.6640625" style="2" bestFit="1" customWidth="1"/>
    <col min="13846" max="13847" width="1.6640625" style="2" customWidth="1"/>
    <col min="13848" max="13848" width="2.44140625" style="2" customWidth="1"/>
    <col min="13849" max="13849" width="1.109375" style="2" customWidth="1"/>
    <col min="13850" max="13850" width="2.109375" style="2" customWidth="1"/>
    <col min="13851" max="13851" width="2.33203125" style="2" customWidth="1"/>
    <col min="13852" max="13852" width="2.44140625" style="2" customWidth="1"/>
    <col min="13853" max="13856" width="1.6640625" style="2" customWidth="1"/>
    <col min="13857" max="13857" width="4.6640625" style="2" customWidth="1"/>
    <col min="13858" max="13858" width="3.33203125" style="2" customWidth="1"/>
    <col min="13859" max="13862" width="1.6640625" style="2" customWidth="1"/>
    <col min="13863" max="13863" width="2.33203125" style="2" customWidth="1"/>
    <col min="13864" max="13864" width="2.109375" style="2" customWidth="1"/>
    <col min="13865" max="13865" width="1.6640625" style="2" customWidth="1"/>
    <col min="13866" max="13866" width="1" style="2" customWidth="1"/>
    <col min="13867" max="13867" width="6.6640625" style="2" customWidth="1"/>
    <col min="13868" max="13871" width="1.6640625" style="2" customWidth="1"/>
    <col min="13872" max="13872" width="4.33203125" style="2" customWidth="1"/>
    <col min="13873" max="13873" width="1.88671875" style="2" customWidth="1"/>
    <col min="13874" max="13877" width="1.6640625" style="2" customWidth="1"/>
    <col min="13878" max="13878" width="2.44140625" style="2" customWidth="1"/>
    <col min="13879" max="13879" width="1.6640625" style="2" customWidth="1"/>
    <col min="13880" max="13880" width="1.33203125" style="2" customWidth="1"/>
    <col min="13881" max="13881" width="1.6640625" style="2" customWidth="1"/>
    <col min="13882" max="13882" width="3.109375" style="2" customWidth="1"/>
    <col min="13883" max="13883" width="4.109375" style="2" customWidth="1"/>
    <col min="13884" max="13884" width="2.6640625" style="2" customWidth="1"/>
    <col min="13885" max="13885" width="2.109375" style="2" customWidth="1"/>
    <col min="13886" max="13886" width="5.6640625" style="2" customWidth="1"/>
    <col min="13887" max="13887" width="2.109375" style="2" customWidth="1"/>
    <col min="13888" max="13907" width="1.6640625" style="2" customWidth="1"/>
    <col min="13908" max="14080" width="9.109375" style="2"/>
    <col min="14081" max="14081" width="3.109375" style="2" customWidth="1"/>
    <col min="14082" max="14082" width="2" style="2" customWidth="1"/>
    <col min="14083" max="14083" width="1.33203125" style="2" customWidth="1"/>
    <col min="14084" max="14085" width="1.6640625" style="2" customWidth="1"/>
    <col min="14086" max="14086" width="2.33203125" style="2" customWidth="1"/>
    <col min="14087" max="14094" width="1.6640625" style="2" customWidth="1"/>
    <col min="14095" max="14095" width="2.109375" style="2" customWidth="1"/>
    <col min="14096" max="14096" width="3.33203125" style="2" customWidth="1"/>
    <col min="14097" max="14097" width="2.6640625" style="2" customWidth="1"/>
    <col min="14098" max="14098" width="1.6640625" style="2" customWidth="1"/>
    <col min="14099" max="14099" width="2.33203125" style="2" customWidth="1"/>
    <col min="14100" max="14100" width="8.44140625" style="2" customWidth="1"/>
    <col min="14101" max="14101" width="2.6640625" style="2" bestFit="1" customWidth="1"/>
    <col min="14102" max="14103" width="1.6640625" style="2" customWidth="1"/>
    <col min="14104" max="14104" width="2.44140625" style="2" customWidth="1"/>
    <col min="14105" max="14105" width="1.109375" style="2" customWidth="1"/>
    <col min="14106" max="14106" width="2.109375" style="2" customWidth="1"/>
    <col min="14107" max="14107" width="2.33203125" style="2" customWidth="1"/>
    <col min="14108" max="14108" width="2.44140625" style="2" customWidth="1"/>
    <col min="14109" max="14112" width="1.6640625" style="2" customWidth="1"/>
    <col min="14113" max="14113" width="4.6640625" style="2" customWidth="1"/>
    <col min="14114" max="14114" width="3.33203125" style="2" customWidth="1"/>
    <col min="14115" max="14118" width="1.6640625" style="2" customWidth="1"/>
    <col min="14119" max="14119" width="2.33203125" style="2" customWidth="1"/>
    <col min="14120" max="14120" width="2.109375" style="2" customWidth="1"/>
    <col min="14121" max="14121" width="1.6640625" style="2" customWidth="1"/>
    <col min="14122" max="14122" width="1" style="2" customWidth="1"/>
    <col min="14123" max="14123" width="6.6640625" style="2" customWidth="1"/>
    <col min="14124" max="14127" width="1.6640625" style="2" customWidth="1"/>
    <col min="14128" max="14128" width="4.33203125" style="2" customWidth="1"/>
    <col min="14129" max="14129" width="1.88671875" style="2" customWidth="1"/>
    <col min="14130" max="14133" width="1.6640625" style="2" customWidth="1"/>
    <col min="14134" max="14134" width="2.44140625" style="2" customWidth="1"/>
    <col min="14135" max="14135" width="1.6640625" style="2" customWidth="1"/>
    <col min="14136" max="14136" width="1.33203125" style="2" customWidth="1"/>
    <col min="14137" max="14137" width="1.6640625" style="2" customWidth="1"/>
    <col min="14138" max="14138" width="3.109375" style="2" customWidth="1"/>
    <col min="14139" max="14139" width="4.109375" style="2" customWidth="1"/>
    <col min="14140" max="14140" width="2.6640625" style="2" customWidth="1"/>
    <col min="14141" max="14141" width="2.109375" style="2" customWidth="1"/>
    <col min="14142" max="14142" width="5.6640625" style="2" customWidth="1"/>
    <col min="14143" max="14143" width="2.109375" style="2" customWidth="1"/>
    <col min="14144" max="14163" width="1.6640625" style="2" customWidth="1"/>
    <col min="14164" max="14336" width="9.109375" style="2"/>
    <col min="14337" max="14337" width="3.109375" style="2" customWidth="1"/>
    <col min="14338" max="14338" width="2" style="2" customWidth="1"/>
    <col min="14339" max="14339" width="1.33203125" style="2" customWidth="1"/>
    <col min="14340" max="14341" width="1.6640625" style="2" customWidth="1"/>
    <col min="14342" max="14342" width="2.33203125" style="2" customWidth="1"/>
    <col min="14343" max="14350" width="1.6640625" style="2" customWidth="1"/>
    <col min="14351" max="14351" width="2.109375" style="2" customWidth="1"/>
    <col min="14352" max="14352" width="3.33203125" style="2" customWidth="1"/>
    <col min="14353" max="14353" width="2.6640625" style="2" customWidth="1"/>
    <col min="14354" max="14354" width="1.6640625" style="2" customWidth="1"/>
    <col min="14355" max="14355" width="2.33203125" style="2" customWidth="1"/>
    <col min="14356" max="14356" width="8.44140625" style="2" customWidth="1"/>
    <col min="14357" max="14357" width="2.6640625" style="2" bestFit="1" customWidth="1"/>
    <col min="14358" max="14359" width="1.6640625" style="2" customWidth="1"/>
    <col min="14360" max="14360" width="2.44140625" style="2" customWidth="1"/>
    <col min="14361" max="14361" width="1.109375" style="2" customWidth="1"/>
    <col min="14362" max="14362" width="2.109375" style="2" customWidth="1"/>
    <col min="14363" max="14363" width="2.33203125" style="2" customWidth="1"/>
    <col min="14364" max="14364" width="2.44140625" style="2" customWidth="1"/>
    <col min="14365" max="14368" width="1.6640625" style="2" customWidth="1"/>
    <col min="14369" max="14369" width="4.6640625" style="2" customWidth="1"/>
    <col min="14370" max="14370" width="3.33203125" style="2" customWidth="1"/>
    <col min="14371" max="14374" width="1.6640625" style="2" customWidth="1"/>
    <col min="14375" max="14375" width="2.33203125" style="2" customWidth="1"/>
    <col min="14376" max="14376" width="2.109375" style="2" customWidth="1"/>
    <col min="14377" max="14377" width="1.6640625" style="2" customWidth="1"/>
    <col min="14378" max="14378" width="1" style="2" customWidth="1"/>
    <col min="14379" max="14379" width="6.6640625" style="2" customWidth="1"/>
    <col min="14380" max="14383" width="1.6640625" style="2" customWidth="1"/>
    <col min="14384" max="14384" width="4.33203125" style="2" customWidth="1"/>
    <col min="14385" max="14385" width="1.88671875" style="2" customWidth="1"/>
    <col min="14386" max="14389" width="1.6640625" style="2" customWidth="1"/>
    <col min="14390" max="14390" width="2.44140625" style="2" customWidth="1"/>
    <col min="14391" max="14391" width="1.6640625" style="2" customWidth="1"/>
    <col min="14392" max="14392" width="1.33203125" style="2" customWidth="1"/>
    <col min="14393" max="14393" width="1.6640625" style="2" customWidth="1"/>
    <col min="14394" max="14394" width="3.109375" style="2" customWidth="1"/>
    <col min="14395" max="14395" width="4.109375" style="2" customWidth="1"/>
    <col min="14396" max="14396" width="2.6640625" style="2" customWidth="1"/>
    <col min="14397" max="14397" width="2.109375" style="2" customWidth="1"/>
    <col min="14398" max="14398" width="5.6640625" style="2" customWidth="1"/>
    <col min="14399" max="14399" width="2.109375" style="2" customWidth="1"/>
    <col min="14400" max="14419" width="1.6640625" style="2" customWidth="1"/>
    <col min="14420" max="14592" width="9.109375" style="2"/>
    <col min="14593" max="14593" width="3.109375" style="2" customWidth="1"/>
    <col min="14594" max="14594" width="2" style="2" customWidth="1"/>
    <col min="14595" max="14595" width="1.33203125" style="2" customWidth="1"/>
    <col min="14596" max="14597" width="1.6640625" style="2" customWidth="1"/>
    <col min="14598" max="14598" width="2.33203125" style="2" customWidth="1"/>
    <col min="14599" max="14606" width="1.6640625" style="2" customWidth="1"/>
    <col min="14607" max="14607" width="2.109375" style="2" customWidth="1"/>
    <col min="14608" max="14608" width="3.33203125" style="2" customWidth="1"/>
    <col min="14609" max="14609" width="2.6640625" style="2" customWidth="1"/>
    <col min="14610" max="14610" width="1.6640625" style="2" customWidth="1"/>
    <col min="14611" max="14611" width="2.33203125" style="2" customWidth="1"/>
    <col min="14612" max="14612" width="8.44140625" style="2" customWidth="1"/>
    <col min="14613" max="14613" width="2.6640625" style="2" bestFit="1" customWidth="1"/>
    <col min="14614" max="14615" width="1.6640625" style="2" customWidth="1"/>
    <col min="14616" max="14616" width="2.44140625" style="2" customWidth="1"/>
    <col min="14617" max="14617" width="1.109375" style="2" customWidth="1"/>
    <col min="14618" max="14618" width="2.109375" style="2" customWidth="1"/>
    <col min="14619" max="14619" width="2.33203125" style="2" customWidth="1"/>
    <col min="14620" max="14620" width="2.44140625" style="2" customWidth="1"/>
    <col min="14621" max="14624" width="1.6640625" style="2" customWidth="1"/>
    <col min="14625" max="14625" width="4.6640625" style="2" customWidth="1"/>
    <col min="14626" max="14626" width="3.33203125" style="2" customWidth="1"/>
    <col min="14627" max="14630" width="1.6640625" style="2" customWidth="1"/>
    <col min="14631" max="14631" width="2.33203125" style="2" customWidth="1"/>
    <col min="14632" max="14632" width="2.109375" style="2" customWidth="1"/>
    <col min="14633" max="14633" width="1.6640625" style="2" customWidth="1"/>
    <col min="14634" max="14634" width="1" style="2" customWidth="1"/>
    <col min="14635" max="14635" width="6.6640625" style="2" customWidth="1"/>
    <col min="14636" max="14639" width="1.6640625" style="2" customWidth="1"/>
    <col min="14640" max="14640" width="4.33203125" style="2" customWidth="1"/>
    <col min="14641" max="14641" width="1.88671875" style="2" customWidth="1"/>
    <col min="14642" max="14645" width="1.6640625" style="2" customWidth="1"/>
    <col min="14646" max="14646" width="2.44140625" style="2" customWidth="1"/>
    <col min="14647" max="14647" width="1.6640625" style="2" customWidth="1"/>
    <col min="14648" max="14648" width="1.33203125" style="2" customWidth="1"/>
    <col min="14649" max="14649" width="1.6640625" style="2" customWidth="1"/>
    <col min="14650" max="14650" width="3.109375" style="2" customWidth="1"/>
    <col min="14651" max="14651" width="4.109375" style="2" customWidth="1"/>
    <col min="14652" max="14652" width="2.6640625" style="2" customWidth="1"/>
    <col min="14653" max="14653" width="2.109375" style="2" customWidth="1"/>
    <col min="14654" max="14654" width="5.6640625" style="2" customWidth="1"/>
    <col min="14655" max="14655" width="2.109375" style="2" customWidth="1"/>
    <col min="14656" max="14675" width="1.6640625" style="2" customWidth="1"/>
    <col min="14676" max="14848" width="9.109375" style="2"/>
    <col min="14849" max="14849" width="3.109375" style="2" customWidth="1"/>
    <col min="14850" max="14850" width="2" style="2" customWidth="1"/>
    <col min="14851" max="14851" width="1.33203125" style="2" customWidth="1"/>
    <col min="14852" max="14853" width="1.6640625" style="2" customWidth="1"/>
    <col min="14854" max="14854" width="2.33203125" style="2" customWidth="1"/>
    <col min="14855" max="14862" width="1.6640625" style="2" customWidth="1"/>
    <col min="14863" max="14863" width="2.109375" style="2" customWidth="1"/>
    <col min="14864" max="14864" width="3.33203125" style="2" customWidth="1"/>
    <col min="14865" max="14865" width="2.6640625" style="2" customWidth="1"/>
    <col min="14866" max="14866" width="1.6640625" style="2" customWidth="1"/>
    <col min="14867" max="14867" width="2.33203125" style="2" customWidth="1"/>
    <col min="14868" max="14868" width="8.44140625" style="2" customWidth="1"/>
    <col min="14869" max="14869" width="2.6640625" style="2" bestFit="1" customWidth="1"/>
    <col min="14870" max="14871" width="1.6640625" style="2" customWidth="1"/>
    <col min="14872" max="14872" width="2.44140625" style="2" customWidth="1"/>
    <col min="14873" max="14873" width="1.109375" style="2" customWidth="1"/>
    <col min="14874" max="14874" width="2.109375" style="2" customWidth="1"/>
    <col min="14875" max="14875" width="2.33203125" style="2" customWidth="1"/>
    <col min="14876" max="14876" width="2.44140625" style="2" customWidth="1"/>
    <col min="14877" max="14880" width="1.6640625" style="2" customWidth="1"/>
    <col min="14881" max="14881" width="4.6640625" style="2" customWidth="1"/>
    <col min="14882" max="14882" width="3.33203125" style="2" customWidth="1"/>
    <col min="14883" max="14886" width="1.6640625" style="2" customWidth="1"/>
    <col min="14887" max="14887" width="2.33203125" style="2" customWidth="1"/>
    <col min="14888" max="14888" width="2.109375" style="2" customWidth="1"/>
    <col min="14889" max="14889" width="1.6640625" style="2" customWidth="1"/>
    <col min="14890" max="14890" width="1" style="2" customWidth="1"/>
    <col min="14891" max="14891" width="6.6640625" style="2" customWidth="1"/>
    <col min="14892" max="14895" width="1.6640625" style="2" customWidth="1"/>
    <col min="14896" max="14896" width="4.33203125" style="2" customWidth="1"/>
    <col min="14897" max="14897" width="1.88671875" style="2" customWidth="1"/>
    <col min="14898" max="14901" width="1.6640625" style="2" customWidth="1"/>
    <col min="14902" max="14902" width="2.44140625" style="2" customWidth="1"/>
    <col min="14903" max="14903" width="1.6640625" style="2" customWidth="1"/>
    <col min="14904" max="14904" width="1.33203125" style="2" customWidth="1"/>
    <col min="14905" max="14905" width="1.6640625" style="2" customWidth="1"/>
    <col min="14906" max="14906" width="3.109375" style="2" customWidth="1"/>
    <col min="14907" max="14907" width="4.109375" style="2" customWidth="1"/>
    <col min="14908" max="14908" width="2.6640625" style="2" customWidth="1"/>
    <col min="14909" max="14909" width="2.109375" style="2" customWidth="1"/>
    <col min="14910" max="14910" width="5.6640625" style="2" customWidth="1"/>
    <col min="14911" max="14911" width="2.109375" style="2" customWidth="1"/>
    <col min="14912" max="14931" width="1.6640625" style="2" customWidth="1"/>
    <col min="14932" max="15104" width="9.109375" style="2"/>
    <col min="15105" max="15105" width="3.109375" style="2" customWidth="1"/>
    <col min="15106" max="15106" width="2" style="2" customWidth="1"/>
    <col min="15107" max="15107" width="1.33203125" style="2" customWidth="1"/>
    <col min="15108" max="15109" width="1.6640625" style="2" customWidth="1"/>
    <col min="15110" max="15110" width="2.33203125" style="2" customWidth="1"/>
    <col min="15111" max="15118" width="1.6640625" style="2" customWidth="1"/>
    <col min="15119" max="15119" width="2.109375" style="2" customWidth="1"/>
    <col min="15120" max="15120" width="3.33203125" style="2" customWidth="1"/>
    <col min="15121" max="15121" width="2.6640625" style="2" customWidth="1"/>
    <col min="15122" max="15122" width="1.6640625" style="2" customWidth="1"/>
    <col min="15123" max="15123" width="2.33203125" style="2" customWidth="1"/>
    <col min="15124" max="15124" width="8.44140625" style="2" customWidth="1"/>
    <col min="15125" max="15125" width="2.6640625" style="2" bestFit="1" customWidth="1"/>
    <col min="15126" max="15127" width="1.6640625" style="2" customWidth="1"/>
    <col min="15128" max="15128" width="2.44140625" style="2" customWidth="1"/>
    <col min="15129" max="15129" width="1.109375" style="2" customWidth="1"/>
    <col min="15130" max="15130" width="2.109375" style="2" customWidth="1"/>
    <col min="15131" max="15131" width="2.33203125" style="2" customWidth="1"/>
    <col min="15132" max="15132" width="2.44140625" style="2" customWidth="1"/>
    <col min="15133" max="15136" width="1.6640625" style="2" customWidth="1"/>
    <col min="15137" max="15137" width="4.6640625" style="2" customWidth="1"/>
    <col min="15138" max="15138" width="3.33203125" style="2" customWidth="1"/>
    <col min="15139" max="15142" width="1.6640625" style="2" customWidth="1"/>
    <col min="15143" max="15143" width="2.33203125" style="2" customWidth="1"/>
    <col min="15144" max="15144" width="2.109375" style="2" customWidth="1"/>
    <col min="15145" max="15145" width="1.6640625" style="2" customWidth="1"/>
    <col min="15146" max="15146" width="1" style="2" customWidth="1"/>
    <col min="15147" max="15147" width="6.6640625" style="2" customWidth="1"/>
    <col min="15148" max="15151" width="1.6640625" style="2" customWidth="1"/>
    <col min="15152" max="15152" width="4.33203125" style="2" customWidth="1"/>
    <col min="15153" max="15153" width="1.88671875" style="2" customWidth="1"/>
    <col min="15154" max="15157" width="1.6640625" style="2" customWidth="1"/>
    <col min="15158" max="15158" width="2.44140625" style="2" customWidth="1"/>
    <col min="15159" max="15159" width="1.6640625" style="2" customWidth="1"/>
    <col min="15160" max="15160" width="1.33203125" style="2" customWidth="1"/>
    <col min="15161" max="15161" width="1.6640625" style="2" customWidth="1"/>
    <col min="15162" max="15162" width="3.109375" style="2" customWidth="1"/>
    <col min="15163" max="15163" width="4.109375" style="2" customWidth="1"/>
    <col min="15164" max="15164" width="2.6640625" style="2" customWidth="1"/>
    <col min="15165" max="15165" width="2.109375" style="2" customWidth="1"/>
    <col min="15166" max="15166" width="5.6640625" style="2" customWidth="1"/>
    <col min="15167" max="15167" width="2.109375" style="2" customWidth="1"/>
    <col min="15168" max="15187" width="1.6640625" style="2" customWidth="1"/>
    <col min="15188" max="15360" width="9.109375" style="2"/>
    <col min="15361" max="15361" width="3.109375" style="2" customWidth="1"/>
    <col min="15362" max="15362" width="2" style="2" customWidth="1"/>
    <col min="15363" max="15363" width="1.33203125" style="2" customWidth="1"/>
    <col min="15364" max="15365" width="1.6640625" style="2" customWidth="1"/>
    <col min="15366" max="15366" width="2.33203125" style="2" customWidth="1"/>
    <col min="15367" max="15374" width="1.6640625" style="2" customWidth="1"/>
    <col min="15375" max="15375" width="2.109375" style="2" customWidth="1"/>
    <col min="15376" max="15376" width="3.33203125" style="2" customWidth="1"/>
    <col min="15377" max="15377" width="2.6640625" style="2" customWidth="1"/>
    <col min="15378" max="15378" width="1.6640625" style="2" customWidth="1"/>
    <col min="15379" max="15379" width="2.33203125" style="2" customWidth="1"/>
    <col min="15380" max="15380" width="8.44140625" style="2" customWidth="1"/>
    <col min="15381" max="15381" width="2.6640625" style="2" bestFit="1" customWidth="1"/>
    <col min="15382" max="15383" width="1.6640625" style="2" customWidth="1"/>
    <col min="15384" max="15384" width="2.44140625" style="2" customWidth="1"/>
    <col min="15385" max="15385" width="1.109375" style="2" customWidth="1"/>
    <col min="15386" max="15386" width="2.109375" style="2" customWidth="1"/>
    <col min="15387" max="15387" width="2.33203125" style="2" customWidth="1"/>
    <col min="15388" max="15388" width="2.44140625" style="2" customWidth="1"/>
    <col min="15389" max="15392" width="1.6640625" style="2" customWidth="1"/>
    <col min="15393" max="15393" width="4.6640625" style="2" customWidth="1"/>
    <col min="15394" max="15394" width="3.33203125" style="2" customWidth="1"/>
    <col min="15395" max="15398" width="1.6640625" style="2" customWidth="1"/>
    <col min="15399" max="15399" width="2.33203125" style="2" customWidth="1"/>
    <col min="15400" max="15400" width="2.109375" style="2" customWidth="1"/>
    <col min="15401" max="15401" width="1.6640625" style="2" customWidth="1"/>
    <col min="15402" max="15402" width="1" style="2" customWidth="1"/>
    <col min="15403" max="15403" width="6.6640625" style="2" customWidth="1"/>
    <col min="15404" max="15407" width="1.6640625" style="2" customWidth="1"/>
    <col min="15408" max="15408" width="4.33203125" style="2" customWidth="1"/>
    <col min="15409" max="15409" width="1.88671875" style="2" customWidth="1"/>
    <col min="15410" max="15413" width="1.6640625" style="2" customWidth="1"/>
    <col min="15414" max="15414" width="2.44140625" style="2" customWidth="1"/>
    <col min="15415" max="15415" width="1.6640625" style="2" customWidth="1"/>
    <col min="15416" max="15416" width="1.33203125" style="2" customWidth="1"/>
    <col min="15417" max="15417" width="1.6640625" style="2" customWidth="1"/>
    <col min="15418" max="15418" width="3.109375" style="2" customWidth="1"/>
    <col min="15419" max="15419" width="4.109375" style="2" customWidth="1"/>
    <col min="15420" max="15420" width="2.6640625" style="2" customWidth="1"/>
    <col min="15421" max="15421" width="2.109375" style="2" customWidth="1"/>
    <col min="15422" max="15422" width="5.6640625" style="2" customWidth="1"/>
    <col min="15423" max="15423" width="2.109375" style="2" customWidth="1"/>
    <col min="15424" max="15443" width="1.6640625" style="2" customWidth="1"/>
    <col min="15444" max="15616" width="9.109375" style="2"/>
    <col min="15617" max="15617" width="3.109375" style="2" customWidth="1"/>
    <col min="15618" max="15618" width="2" style="2" customWidth="1"/>
    <col min="15619" max="15619" width="1.33203125" style="2" customWidth="1"/>
    <col min="15620" max="15621" width="1.6640625" style="2" customWidth="1"/>
    <col min="15622" max="15622" width="2.33203125" style="2" customWidth="1"/>
    <col min="15623" max="15630" width="1.6640625" style="2" customWidth="1"/>
    <col min="15631" max="15631" width="2.109375" style="2" customWidth="1"/>
    <col min="15632" max="15632" width="3.33203125" style="2" customWidth="1"/>
    <col min="15633" max="15633" width="2.6640625" style="2" customWidth="1"/>
    <col min="15634" max="15634" width="1.6640625" style="2" customWidth="1"/>
    <col min="15635" max="15635" width="2.33203125" style="2" customWidth="1"/>
    <col min="15636" max="15636" width="8.44140625" style="2" customWidth="1"/>
    <col min="15637" max="15637" width="2.6640625" style="2" bestFit="1" customWidth="1"/>
    <col min="15638" max="15639" width="1.6640625" style="2" customWidth="1"/>
    <col min="15640" max="15640" width="2.44140625" style="2" customWidth="1"/>
    <col min="15641" max="15641" width="1.109375" style="2" customWidth="1"/>
    <col min="15642" max="15642" width="2.109375" style="2" customWidth="1"/>
    <col min="15643" max="15643" width="2.33203125" style="2" customWidth="1"/>
    <col min="15644" max="15644" width="2.44140625" style="2" customWidth="1"/>
    <col min="15645" max="15648" width="1.6640625" style="2" customWidth="1"/>
    <col min="15649" max="15649" width="4.6640625" style="2" customWidth="1"/>
    <col min="15650" max="15650" width="3.33203125" style="2" customWidth="1"/>
    <col min="15651" max="15654" width="1.6640625" style="2" customWidth="1"/>
    <col min="15655" max="15655" width="2.33203125" style="2" customWidth="1"/>
    <col min="15656" max="15656" width="2.109375" style="2" customWidth="1"/>
    <col min="15657" max="15657" width="1.6640625" style="2" customWidth="1"/>
    <col min="15658" max="15658" width="1" style="2" customWidth="1"/>
    <col min="15659" max="15659" width="6.6640625" style="2" customWidth="1"/>
    <col min="15660" max="15663" width="1.6640625" style="2" customWidth="1"/>
    <col min="15664" max="15664" width="4.33203125" style="2" customWidth="1"/>
    <col min="15665" max="15665" width="1.88671875" style="2" customWidth="1"/>
    <col min="15666" max="15669" width="1.6640625" style="2" customWidth="1"/>
    <col min="15670" max="15670" width="2.44140625" style="2" customWidth="1"/>
    <col min="15671" max="15671" width="1.6640625" style="2" customWidth="1"/>
    <col min="15672" max="15672" width="1.33203125" style="2" customWidth="1"/>
    <col min="15673" max="15673" width="1.6640625" style="2" customWidth="1"/>
    <col min="15674" max="15674" width="3.109375" style="2" customWidth="1"/>
    <col min="15675" max="15675" width="4.109375" style="2" customWidth="1"/>
    <col min="15676" max="15676" width="2.6640625" style="2" customWidth="1"/>
    <col min="15677" max="15677" width="2.109375" style="2" customWidth="1"/>
    <col min="15678" max="15678" width="5.6640625" style="2" customWidth="1"/>
    <col min="15679" max="15679" width="2.109375" style="2" customWidth="1"/>
    <col min="15680" max="15699" width="1.6640625" style="2" customWidth="1"/>
    <col min="15700" max="15872" width="9.109375" style="2"/>
    <col min="15873" max="15873" width="3.109375" style="2" customWidth="1"/>
    <col min="15874" max="15874" width="2" style="2" customWidth="1"/>
    <col min="15875" max="15875" width="1.33203125" style="2" customWidth="1"/>
    <col min="15876" max="15877" width="1.6640625" style="2" customWidth="1"/>
    <col min="15878" max="15878" width="2.33203125" style="2" customWidth="1"/>
    <col min="15879" max="15886" width="1.6640625" style="2" customWidth="1"/>
    <col min="15887" max="15887" width="2.109375" style="2" customWidth="1"/>
    <col min="15888" max="15888" width="3.33203125" style="2" customWidth="1"/>
    <col min="15889" max="15889" width="2.6640625" style="2" customWidth="1"/>
    <col min="15890" max="15890" width="1.6640625" style="2" customWidth="1"/>
    <col min="15891" max="15891" width="2.33203125" style="2" customWidth="1"/>
    <col min="15892" max="15892" width="8.44140625" style="2" customWidth="1"/>
    <col min="15893" max="15893" width="2.6640625" style="2" bestFit="1" customWidth="1"/>
    <col min="15894" max="15895" width="1.6640625" style="2" customWidth="1"/>
    <col min="15896" max="15896" width="2.44140625" style="2" customWidth="1"/>
    <col min="15897" max="15897" width="1.109375" style="2" customWidth="1"/>
    <col min="15898" max="15898" width="2.109375" style="2" customWidth="1"/>
    <col min="15899" max="15899" width="2.33203125" style="2" customWidth="1"/>
    <col min="15900" max="15900" width="2.44140625" style="2" customWidth="1"/>
    <col min="15901" max="15904" width="1.6640625" style="2" customWidth="1"/>
    <col min="15905" max="15905" width="4.6640625" style="2" customWidth="1"/>
    <col min="15906" max="15906" width="3.33203125" style="2" customWidth="1"/>
    <col min="15907" max="15910" width="1.6640625" style="2" customWidth="1"/>
    <col min="15911" max="15911" width="2.33203125" style="2" customWidth="1"/>
    <col min="15912" max="15912" width="2.109375" style="2" customWidth="1"/>
    <col min="15913" max="15913" width="1.6640625" style="2" customWidth="1"/>
    <col min="15914" max="15914" width="1" style="2" customWidth="1"/>
    <col min="15915" max="15915" width="6.6640625" style="2" customWidth="1"/>
    <col min="15916" max="15919" width="1.6640625" style="2" customWidth="1"/>
    <col min="15920" max="15920" width="4.33203125" style="2" customWidth="1"/>
    <col min="15921" max="15921" width="1.88671875" style="2" customWidth="1"/>
    <col min="15922" max="15925" width="1.6640625" style="2" customWidth="1"/>
    <col min="15926" max="15926" width="2.44140625" style="2" customWidth="1"/>
    <col min="15927" max="15927" width="1.6640625" style="2" customWidth="1"/>
    <col min="15928" max="15928" width="1.33203125" style="2" customWidth="1"/>
    <col min="15929" max="15929" width="1.6640625" style="2" customWidth="1"/>
    <col min="15930" max="15930" width="3.109375" style="2" customWidth="1"/>
    <col min="15931" max="15931" width="4.109375" style="2" customWidth="1"/>
    <col min="15932" max="15932" width="2.6640625" style="2" customWidth="1"/>
    <col min="15933" max="15933" width="2.109375" style="2" customWidth="1"/>
    <col min="15934" max="15934" width="5.6640625" style="2" customWidth="1"/>
    <col min="15935" max="15935" width="2.109375" style="2" customWidth="1"/>
    <col min="15936" max="15955" width="1.6640625" style="2" customWidth="1"/>
    <col min="15956" max="16128" width="9.109375" style="2"/>
    <col min="16129" max="16129" width="3.109375" style="2" customWidth="1"/>
    <col min="16130" max="16130" width="2" style="2" customWidth="1"/>
    <col min="16131" max="16131" width="1.33203125" style="2" customWidth="1"/>
    <col min="16132" max="16133" width="1.6640625" style="2" customWidth="1"/>
    <col min="16134" max="16134" width="2.33203125" style="2" customWidth="1"/>
    <col min="16135" max="16142" width="1.6640625" style="2" customWidth="1"/>
    <col min="16143" max="16143" width="2.109375" style="2" customWidth="1"/>
    <col min="16144" max="16144" width="3.33203125" style="2" customWidth="1"/>
    <col min="16145" max="16145" width="2.6640625" style="2" customWidth="1"/>
    <col min="16146" max="16146" width="1.6640625" style="2" customWidth="1"/>
    <col min="16147" max="16147" width="2.33203125" style="2" customWidth="1"/>
    <col min="16148" max="16148" width="8.44140625" style="2" customWidth="1"/>
    <col min="16149" max="16149" width="2.6640625" style="2" bestFit="1" customWidth="1"/>
    <col min="16150" max="16151" width="1.6640625" style="2" customWidth="1"/>
    <col min="16152" max="16152" width="2.44140625" style="2" customWidth="1"/>
    <col min="16153" max="16153" width="1.109375" style="2" customWidth="1"/>
    <col min="16154" max="16154" width="2.109375" style="2" customWidth="1"/>
    <col min="16155" max="16155" width="2.33203125" style="2" customWidth="1"/>
    <col min="16156" max="16156" width="2.44140625" style="2" customWidth="1"/>
    <col min="16157" max="16160" width="1.6640625" style="2" customWidth="1"/>
    <col min="16161" max="16161" width="4.6640625" style="2" customWidth="1"/>
    <col min="16162" max="16162" width="3.33203125" style="2" customWidth="1"/>
    <col min="16163" max="16166" width="1.6640625" style="2" customWidth="1"/>
    <col min="16167" max="16167" width="2.33203125" style="2" customWidth="1"/>
    <col min="16168" max="16168" width="2.109375" style="2" customWidth="1"/>
    <col min="16169" max="16169" width="1.6640625" style="2" customWidth="1"/>
    <col min="16170" max="16170" width="1" style="2" customWidth="1"/>
    <col min="16171" max="16171" width="6.6640625" style="2" customWidth="1"/>
    <col min="16172" max="16175" width="1.6640625" style="2" customWidth="1"/>
    <col min="16176" max="16176" width="4.33203125" style="2" customWidth="1"/>
    <col min="16177" max="16177" width="1.88671875" style="2" customWidth="1"/>
    <col min="16178" max="16181" width="1.6640625" style="2" customWidth="1"/>
    <col min="16182" max="16182" width="2.44140625" style="2" customWidth="1"/>
    <col min="16183" max="16183" width="1.6640625" style="2" customWidth="1"/>
    <col min="16184" max="16184" width="1.33203125" style="2" customWidth="1"/>
    <col min="16185" max="16185" width="1.6640625" style="2" customWidth="1"/>
    <col min="16186" max="16186" width="3.109375" style="2" customWidth="1"/>
    <col min="16187" max="16187" width="4.109375" style="2" customWidth="1"/>
    <col min="16188" max="16188" width="2.6640625" style="2" customWidth="1"/>
    <col min="16189" max="16189" width="2.109375" style="2" customWidth="1"/>
    <col min="16190" max="16190" width="5.6640625" style="2" customWidth="1"/>
    <col min="16191" max="16191" width="2.109375" style="2" customWidth="1"/>
    <col min="16192" max="16211" width="1.6640625" style="2" customWidth="1"/>
    <col min="16212" max="16384" width="9.109375" style="2"/>
  </cols>
  <sheetData>
    <row r="1" spans="1:68" x14ac:dyDescent="0.25">
      <c r="A1" s="1"/>
      <c r="B1" s="32"/>
      <c r="C1" s="33"/>
      <c r="D1" s="33"/>
      <c r="E1" s="33"/>
      <c r="F1" s="33"/>
      <c r="G1" s="33"/>
      <c r="H1" s="33"/>
      <c r="I1" s="33"/>
      <c r="J1" s="33"/>
      <c r="K1" s="33"/>
      <c r="L1" s="33"/>
      <c r="M1" s="33"/>
      <c r="N1" s="33"/>
      <c r="O1" s="33"/>
      <c r="P1" s="33"/>
      <c r="Q1" s="33"/>
      <c r="R1" s="33"/>
      <c r="S1" s="33"/>
      <c r="T1" s="33"/>
      <c r="U1" s="33"/>
      <c r="V1" s="33"/>
      <c r="W1" s="33"/>
      <c r="X1" s="33"/>
      <c r="Y1" s="33"/>
      <c r="Z1" s="33"/>
      <c r="AA1" s="33"/>
      <c r="AB1" s="33"/>
      <c r="AC1" s="34"/>
      <c r="AD1" s="34"/>
      <c r="AE1" s="34"/>
      <c r="AF1" s="34"/>
      <c r="AG1" s="34"/>
      <c r="AH1" s="34"/>
      <c r="AI1" s="34"/>
      <c r="AJ1" s="33"/>
      <c r="AK1" s="33"/>
      <c r="AL1" s="33"/>
      <c r="AM1" s="33"/>
      <c r="AN1" s="33"/>
      <c r="AO1" s="33"/>
      <c r="AP1" s="33"/>
      <c r="AQ1" s="33"/>
      <c r="AR1" s="33"/>
      <c r="AS1" s="33"/>
      <c r="AT1" s="33"/>
      <c r="AU1" s="33"/>
      <c r="AV1" s="33"/>
      <c r="AW1" s="33"/>
      <c r="AX1" s="33"/>
      <c r="AY1" s="33"/>
      <c r="AZ1" s="33"/>
      <c r="BA1" s="33"/>
      <c r="BB1" s="33"/>
      <c r="BC1" s="33"/>
      <c r="BD1" s="33"/>
      <c r="BE1" s="33"/>
      <c r="BF1" s="33"/>
      <c r="BG1" s="33"/>
      <c r="BH1" s="33"/>
      <c r="BI1" s="33"/>
      <c r="BJ1" s="33"/>
      <c r="BK1" s="35"/>
    </row>
    <row r="2" spans="1:68" x14ac:dyDescent="0.25">
      <c r="A2" s="3"/>
      <c r="B2" s="16" t="s">
        <v>0</v>
      </c>
      <c r="C2" s="36"/>
      <c r="D2" s="17"/>
      <c r="E2" s="17"/>
      <c r="F2" s="17"/>
      <c r="G2" s="17"/>
      <c r="H2" s="17"/>
      <c r="I2" s="17"/>
      <c r="J2" s="17"/>
      <c r="K2" s="17"/>
      <c r="L2" s="17"/>
      <c r="M2" s="17"/>
      <c r="N2" s="17"/>
      <c r="O2" s="17"/>
      <c r="P2" s="17"/>
      <c r="Q2" s="17"/>
      <c r="R2" s="17"/>
      <c r="S2" s="17"/>
      <c r="T2" s="152" t="s">
        <v>109</v>
      </c>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7"/>
      <c r="AT2" s="17"/>
      <c r="AU2" s="17"/>
      <c r="AV2" s="17"/>
      <c r="AW2" s="17"/>
      <c r="AX2" s="17"/>
      <c r="AY2" s="17"/>
      <c r="AZ2" s="17"/>
      <c r="BA2" s="17"/>
      <c r="BB2" s="17"/>
      <c r="BC2" s="17"/>
      <c r="BD2" s="17"/>
      <c r="BE2" s="17"/>
      <c r="BF2" s="17"/>
      <c r="BG2" s="17"/>
      <c r="BH2" s="17"/>
      <c r="BI2" s="17"/>
      <c r="BJ2" s="36"/>
      <c r="BK2" s="37"/>
    </row>
    <row r="3" spans="1:68" ht="13.5" customHeight="1" x14ac:dyDescent="0.25">
      <c r="A3" s="3"/>
      <c r="B3" s="16" t="s">
        <v>1</v>
      </c>
      <c r="C3" s="36"/>
      <c r="D3" s="36"/>
      <c r="E3" s="36"/>
      <c r="F3" s="36"/>
      <c r="G3" s="36"/>
      <c r="H3" s="36"/>
      <c r="I3" s="36"/>
      <c r="J3" s="36"/>
      <c r="K3" s="36"/>
      <c r="L3" s="36"/>
      <c r="M3" s="36"/>
      <c r="N3" s="36"/>
      <c r="O3" s="36"/>
      <c r="P3" s="36"/>
      <c r="Q3" s="36"/>
      <c r="R3" s="36"/>
      <c r="S3" s="36"/>
      <c r="T3" s="153" t="s">
        <v>108</v>
      </c>
      <c r="U3" s="153"/>
      <c r="V3" s="153"/>
      <c r="W3" s="153"/>
      <c r="X3" s="153"/>
      <c r="Y3" s="153"/>
      <c r="Z3" s="153"/>
      <c r="AA3" s="153"/>
      <c r="AB3" s="153"/>
      <c r="AC3" s="153"/>
      <c r="AD3" s="153"/>
      <c r="AE3" s="153"/>
      <c r="AF3" s="153"/>
      <c r="AG3" s="153"/>
      <c r="AH3" s="153"/>
      <c r="AI3" s="153"/>
      <c r="AJ3" s="153"/>
      <c r="AK3" s="153"/>
      <c r="AL3" s="153"/>
      <c r="AM3" s="153"/>
      <c r="AN3" s="153"/>
      <c r="AO3" s="153"/>
      <c r="AP3" s="153"/>
      <c r="AQ3" s="153"/>
      <c r="AR3" s="153"/>
      <c r="AS3" s="153"/>
      <c r="AT3" s="153"/>
      <c r="AU3" s="36"/>
      <c r="AV3" s="36"/>
      <c r="AW3" s="36"/>
      <c r="AX3" s="36"/>
      <c r="AY3" s="36"/>
      <c r="AZ3" s="36"/>
      <c r="BA3" s="36"/>
      <c r="BB3" s="36"/>
      <c r="BC3" s="36"/>
      <c r="BD3" s="36"/>
      <c r="BE3" s="36"/>
      <c r="BF3" s="36"/>
      <c r="BG3" s="36"/>
      <c r="BH3" s="36"/>
      <c r="BI3" s="36"/>
      <c r="BJ3" s="36"/>
      <c r="BK3" s="37"/>
    </row>
    <row r="4" spans="1:68" ht="14.4" x14ac:dyDescent="0.3">
      <c r="A4" s="3"/>
      <c r="B4" s="16" t="s">
        <v>107</v>
      </c>
      <c r="C4" s="36"/>
      <c r="D4" s="38"/>
      <c r="E4" s="38"/>
      <c r="F4" s="38"/>
      <c r="G4" s="38"/>
      <c r="H4" s="38"/>
      <c r="I4" s="38"/>
      <c r="J4" s="38"/>
      <c r="K4" s="38"/>
      <c r="L4" s="38"/>
      <c r="M4" s="38"/>
      <c r="N4" s="38"/>
      <c r="O4" s="38"/>
      <c r="P4" s="38"/>
      <c r="Q4" s="38"/>
      <c r="R4" s="38"/>
      <c r="S4" s="38"/>
      <c r="T4" s="38"/>
      <c r="U4" s="38"/>
      <c r="V4" s="36"/>
      <c r="W4" s="38"/>
      <c r="X4" s="38"/>
      <c r="Y4" s="36"/>
      <c r="Z4" s="38"/>
      <c r="AA4" s="36"/>
      <c r="AB4" s="17" t="s">
        <v>2</v>
      </c>
      <c r="AC4" s="38"/>
      <c r="AD4" s="38"/>
      <c r="AE4" s="38"/>
      <c r="AF4" s="38"/>
      <c r="AG4" s="38"/>
      <c r="AH4" s="38"/>
      <c r="AI4" s="38"/>
      <c r="AJ4" s="38"/>
      <c r="AK4" s="38"/>
      <c r="AL4" s="38"/>
      <c r="AM4" s="38"/>
      <c r="AN4" s="38"/>
      <c r="AO4" s="38"/>
      <c r="AP4" s="38"/>
      <c r="AQ4" s="38"/>
      <c r="AR4" s="38"/>
      <c r="AS4" s="38"/>
      <c r="AT4" s="38"/>
      <c r="AU4" s="38"/>
      <c r="AV4" s="38"/>
      <c r="AW4" s="38"/>
      <c r="AX4" s="38"/>
      <c r="AY4" s="38"/>
      <c r="AZ4" s="38"/>
      <c r="BA4" s="38"/>
      <c r="BB4" s="38"/>
      <c r="BC4" s="38"/>
      <c r="BD4" s="38"/>
      <c r="BE4" s="38"/>
      <c r="BF4" s="38"/>
      <c r="BG4"/>
      <c r="BH4" s="38"/>
      <c r="BI4" s="38"/>
      <c r="BJ4" s="36"/>
      <c r="BK4" s="37"/>
    </row>
    <row r="5" spans="1:68" ht="16.8" customHeight="1" x14ac:dyDescent="0.25">
      <c r="A5" s="3"/>
      <c r="B5" s="39"/>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154"/>
      <c r="AZ5" s="154"/>
      <c r="BA5" s="154"/>
      <c r="BB5" s="154"/>
      <c r="BC5" s="154"/>
      <c r="BD5" s="154"/>
      <c r="BE5" s="154"/>
      <c r="BF5" s="154"/>
      <c r="BG5" s="154"/>
      <c r="BH5" s="154"/>
      <c r="BI5" s="154"/>
      <c r="BJ5" s="36"/>
      <c r="BK5" s="37"/>
    </row>
    <row r="6" spans="1:68" ht="29.25" customHeight="1" x14ac:dyDescent="0.25">
      <c r="A6" s="3"/>
      <c r="B6" s="155" t="s">
        <v>3</v>
      </c>
      <c r="C6" s="156"/>
      <c r="D6" s="156"/>
      <c r="E6" s="156"/>
      <c r="F6" s="156"/>
      <c r="G6" s="156"/>
      <c r="H6" s="156"/>
      <c r="I6" s="156"/>
      <c r="J6" s="156"/>
      <c r="K6" s="156"/>
      <c r="L6" s="156"/>
      <c r="M6" s="156"/>
      <c r="N6" s="156"/>
      <c r="O6" s="156"/>
      <c r="P6" s="156"/>
      <c r="Q6" s="156"/>
      <c r="R6" s="156"/>
      <c r="S6" s="156"/>
      <c r="T6" s="156"/>
      <c r="U6" s="156"/>
      <c r="V6" s="156"/>
      <c r="W6" s="156"/>
      <c r="X6" s="156"/>
      <c r="Y6" s="156"/>
      <c r="Z6" s="156"/>
      <c r="AA6" s="156"/>
      <c r="AB6" s="156"/>
      <c r="AC6" s="156"/>
      <c r="AD6" s="156"/>
      <c r="AE6" s="156"/>
      <c r="AF6" s="156"/>
      <c r="AG6" s="156"/>
      <c r="AH6" s="156"/>
      <c r="AI6" s="156"/>
      <c r="AJ6" s="156"/>
      <c r="AK6" s="156"/>
      <c r="AL6" s="156"/>
      <c r="AM6" s="156"/>
      <c r="AN6" s="156"/>
      <c r="AO6" s="156"/>
      <c r="AP6" s="156"/>
      <c r="AQ6" s="156"/>
      <c r="AR6" s="156"/>
      <c r="AS6" s="156"/>
      <c r="AT6" s="156"/>
      <c r="AU6" s="156"/>
      <c r="AV6" s="156"/>
      <c r="AW6" s="156"/>
      <c r="AX6" s="156"/>
      <c r="AY6" s="156"/>
      <c r="AZ6" s="156"/>
      <c r="BA6" s="156"/>
      <c r="BB6" s="156"/>
      <c r="BC6" s="156"/>
      <c r="BD6" s="156"/>
      <c r="BE6" s="156"/>
      <c r="BF6" s="156"/>
      <c r="BG6" s="156"/>
      <c r="BH6" s="156"/>
      <c r="BI6" s="156"/>
      <c r="BJ6" s="157"/>
      <c r="BK6" s="37"/>
    </row>
    <row r="7" spans="1:68" ht="57.6" customHeight="1" x14ac:dyDescent="0.3">
      <c r="A7" s="3"/>
      <c r="B7" s="158" t="s">
        <v>97</v>
      </c>
      <c r="C7" s="159"/>
      <c r="D7" s="159"/>
      <c r="E7" s="159"/>
      <c r="F7" s="159"/>
      <c r="G7" s="159"/>
      <c r="H7" s="159"/>
      <c r="I7" s="159"/>
      <c r="J7" s="159"/>
      <c r="K7" s="159"/>
      <c r="L7" s="159"/>
      <c r="M7" s="159"/>
      <c r="N7" s="159"/>
      <c r="O7" s="159"/>
      <c r="P7" s="159"/>
      <c r="Q7" s="159"/>
      <c r="R7" s="159"/>
      <c r="S7" s="159"/>
      <c r="T7" s="159"/>
      <c r="U7" s="159"/>
      <c r="V7" s="159"/>
      <c r="W7" s="159"/>
      <c r="X7" s="159"/>
      <c r="Y7" s="159"/>
      <c r="Z7" s="159"/>
      <c r="AA7" s="159"/>
      <c r="AB7" s="159"/>
      <c r="AC7" s="159"/>
      <c r="AD7" s="159"/>
      <c r="AE7" s="159"/>
      <c r="AF7" s="159"/>
      <c r="AG7" s="159"/>
      <c r="AH7" s="159"/>
      <c r="AI7" s="159"/>
      <c r="AJ7" s="159"/>
      <c r="AK7" s="159"/>
      <c r="AL7" s="159"/>
      <c r="AM7" s="159"/>
      <c r="AN7" s="159"/>
      <c r="AO7" s="159"/>
      <c r="AP7" s="159"/>
      <c r="AQ7" s="159"/>
      <c r="AR7" s="159"/>
      <c r="AS7" s="159"/>
      <c r="AT7" s="159"/>
      <c r="AU7" s="159"/>
      <c r="AV7" s="159"/>
      <c r="AW7" s="159"/>
      <c r="AX7" s="159"/>
      <c r="AY7" s="159"/>
      <c r="AZ7" s="159"/>
      <c r="BA7" s="159"/>
      <c r="BB7" s="159"/>
      <c r="BC7" s="159"/>
      <c r="BD7" s="159"/>
      <c r="BE7" s="159"/>
      <c r="BF7" s="159"/>
      <c r="BG7" s="159"/>
      <c r="BH7" s="159"/>
      <c r="BI7" s="159"/>
      <c r="BJ7" s="160"/>
      <c r="BK7" s="37"/>
      <c r="BP7"/>
    </row>
    <row r="8" spans="1:68" ht="112.8" customHeight="1" x14ac:dyDescent="0.25">
      <c r="A8" s="3"/>
      <c r="B8" s="161" t="s">
        <v>118</v>
      </c>
      <c r="C8" s="162"/>
      <c r="D8" s="162"/>
      <c r="E8" s="162"/>
      <c r="F8" s="162"/>
      <c r="G8" s="162"/>
      <c r="H8" s="162"/>
      <c r="I8" s="162"/>
      <c r="J8" s="162"/>
      <c r="K8" s="162"/>
      <c r="L8" s="162"/>
      <c r="M8" s="162"/>
      <c r="N8" s="162"/>
      <c r="O8" s="162"/>
      <c r="P8" s="162"/>
      <c r="Q8" s="162"/>
      <c r="R8" s="162"/>
      <c r="S8" s="162"/>
      <c r="T8" s="162"/>
      <c r="U8" s="162"/>
      <c r="V8" s="162"/>
      <c r="W8" s="162"/>
      <c r="X8" s="162"/>
      <c r="Y8" s="162"/>
      <c r="Z8" s="162"/>
      <c r="AA8" s="162"/>
      <c r="AB8" s="162"/>
      <c r="AC8" s="162"/>
      <c r="AD8" s="162"/>
      <c r="AE8" s="162"/>
      <c r="AF8" s="162"/>
      <c r="AG8" s="162"/>
      <c r="AH8" s="162"/>
      <c r="AI8" s="162"/>
      <c r="AJ8" s="162"/>
      <c r="AK8" s="162"/>
      <c r="AL8" s="162"/>
      <c r="AM8" s="162"/>
      <c r="AN8" s="162"/>
      <c r="AO8" s="162"/>
      <c r="AP8" s="162"/>
      <c r="AQ8" s="162"/>
      <c r="AR8" s="162"/>
      <c r="AS8" s="162"/>
      <c r="AT8" s="162"/>
      <c r="AU8" s="162"/>
      <c r="AV8" s="162"/>
      <c r="AW8" s="162"/>
      <c r="AX8" s="162"/>
      <c r="AY8" s="162"/>
      <c r="AZ8" s="162"/>
      <c r="BA8" s="162"/>
      <c r="BB8" s="162"/>
      <c r="BC8" s="162"/>
      <c r="BD8" s="162"/>
      <c r="BE8" s="162"/>
      <c r="BF8" s="162"/>
      <c r="BG8" s="162"/>
      <c r="BH8" s="162"/>
      <c r="BI8" s="162"/>
      <c r="BJ8" s="163"/>
      <c r="BK8" s="37"/>
    </row>
    <row r="9" spans="1:68" ht="13.5" customHeight="1" x14ac:dyDescent="0.25">
      <c r="A9" s="3"/>
      <c r="B9" s="122" t="s">
        <v>4</v>
      </c>
      <c r="C9" s="123"/>
      <c r="D9" s="123"/>
      <c r="E9" s="123"/>
      <c r="F9" s="123"/>
      <c r="G9" s="123"/>
      <c r="H9" s="123"/>
      <c r="I9" s="123"/>
      <c r="J9" s="123"/>
      <c r="K9" s="123"/>
      <c r="L9" s="123"/>
      <c r="M9" s="123"/>
      <c r="N9" s="123"/>
      <c r="O9" s="123"/>
      <c r="P9" s="123"/>
      <c r="Q9" s="123"/>
      <c r="R9" s="123"/>
      <c r="S9" s="123"/>
      <c r="T9" s="123"/>
      <c r="U9" s="123"/>
      <c r="V9" s="123"/>
      <c r="W9" s="123"/>
      <c r="X9" s="123"/>
      <c r="Y9" s="123"/>
      <c r="Z9" s="123"/>
      <c r="AA9" s="123"/>
      <c r="AB9" s="123"/>
      <c r="AC9" s="123"/>
      <c r="AD9" s="123"/>
      <c r="AE9" s="123"/>
      <c r="AF9" s="123"/>
      <c r="AG9" s="123"/>
      <c r="AH9" s="123"/>
      <c r="AI9" s="123"/>
      <c r="AJ9" s="123"/>
      <c r="AK9" s="123"/>
      <c r="AL9" s="123"/>
      <c r="AM9" s="123"/>
      <c r="AN9" s="123"/>
      <c r="AO9" s="123"/>
      <c r="AP9" s="123"/>
      <c r="AQ9" s="123"/>
      <c r="AR9" s="123"/>
      <c r="AS9" s="123"/>
      <c r="AT9" s="123"/>
      <c r="AU9" s="123"/>
      <c r="AV9" s="123"/>
      <c r="AW9" s="123"/>
      <c r="AX9" s="123"/>
      <c r="AY9" s="123"/>
      <c r="AZ9" s="123"/>
      <c r="BA9" s="123"/>
      <c r="BB9" s="123"/>
      <c r="BC9" s="123"/>
      <c r="BD9" s="123"/>
      <c r="BE9" s="123"/>
      <c r="BF9" s="123"/>
      <c r="BG9" s="123"/>
      <c r="BH9" s="123"/>
      <c r="BI9" s="123"/>
      <c r="BJ9" s="123"/>
      <c r="BK9" s="37"/>
    </row>
    <row r="10" spans="1:68" ht="12.75" customHeight="1" x14ac:dyDescent="0.25">
      <c r="A10" s="3"/>
      <c r="B10" s="16" t="s">
        <v>5</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40"/>
      <c r="AE10" s="40"/>
      <c r="AF10" s="40"/>
      <c r="AG10" s="41" t="s">
        <v>6</v>
      </c>
      <c r="AH10" s="40"/>
      <c r="AI10" s="40"/>
      <c r="AJ10" s="36"/>
      <c r="AK10" s="36"/>
      <c r="AL10" s="36"/>
      <c r="AM10" s="36"/>
      <c r="AN10" s="36"/>
      <c r="AO10" s="36"/>
      <c r="AP10" s="36"/>
      <c r="AQ10" s="36"/>
      <c r="AR10" s="36"/>
      <c r="AS10" s="36"/>
      <c r="AT10" s="36"/>
      <c r="AU10" s="36"/>
      <c r="AV10" s="36"/>
      <c r="AW10" s="36"/>
      <c r="AX10" s="36"/>
      <c r="AY10" s="36"/>
      <c r="AZ10" s="36"/>
      <c r="BA10" s="36"/>
      <c r="BB10" s="36"/>
      <c r="BC10" s="36"/>
      <c r="BD10" s="36"/>
      <c r="BE10" s="36"/>
      <c r="BF10" s="36"/>
      <c r="BG10" s="36"/>
      <c r="BH10" s="36"/>
      <c r="BI10" s="36"/>
      <c r="BJ10" s="36"/>
      <c r="BK10" s="37"/>
    </row>
    <row r="11" spans="1:68" ht="12.75" customHeight="1" x14ac:dyDescent="0.25">
      <c r="A11" s="3"/>
      <c r="B11" s="42" t="s">
        <v>7</v>
      </c>
      <c r="C11" s="43"/>
      <c r="D11" s="43"/>
      <c r="E11" s="43"/>
      <c r="F11" s="43"/>
      <c r="G11" s="43"/>
      <c r="H11" s="43"/>
      <c r="I11" s="43"/>
      <c r="J11" s="43"/>
      <c r="K11" s="44" t="s">
        <v>8</v>
      </c>
      <c r="L11" s="45"/>
      <c r="M11" s="45"/>
      <c r="N11" s="45"/>
      <c r="O11" s="45"/>
      <c r="P11" s="45"/>
      <c r="Q11" s="45"/>
      <c r="R11" s="45"/>
      <c r="S11" s="45"/>
      <c r="T11" s="45"/>
      <c r="U11" s="45"/>
      <c r="V11" s="45"/>
      <c r="W11" s="45"/>
      <c r="X11" s="45"/>
      <c r="Y11" s="45"/>
      <c r="Z11" s="45"/>
      <c r="AA11" s="45"/>
      <c r="AB11" s="45"/>
      <c r="AC11" s="45"/>
      <c r="AD11" s="46"/>
      <c r="AE11" s="40"/>
      <c r="AF11" s="40"/>
      <c r="AG11" s="47" t="s">
        <v>9</v>
      </c>
      <c r="AH11" s="47"/>
      <c r="AI11" s="47"/>
      <c r="AJ11" s="43"/>
      <c r="AK11" s="36"/>
      <c r="AL11" s="36"/>
      <c r="AM11" s="44" t="s">
        <v>8</v>
      </c>
      <c r="AN11" s="45"/>
      <c r="AO11" s="45"/>
      <c r="AP11" s="45"/>
      <c r="AQ11" s="45"/>
      <c r="AR11" s="45"/>
      <c r="AS11" s="45"/>
      <c r="AT11" s="45"/>
      <c r="AU11" s="45"/>
      <c r="AV11" s="45"/>
      <c r="AW11" s="45"/>
      <c r="AX11" s="45"/>
      <c r="AY11" s="45"/>
      <c r="AZ11" s="45"/>
      <c r="BA11" s="45"/>
      <c r="BB11" s="45"/>
      <c r="BC11" s="45"/>
      <c r="BD11" s="45"/>
      <c r="BE11" s="45"/>
      <c r="BF11" s="45"/>
      <c r="BG11" s="45"/>
      <c r="BH11" s="45"/>
      <c r="BI11" s="45"/>
      <c r="BJ11" s="36"/>
      <c r="BK11" s="37"/>
    </row>
    <row r="12" spans="1:68" ht="12.75" customHeight="1" x14ac:dyDescent="0.25">
      <c r="A12" s="3"/>
      <c r="B12" s="42" t="s">
        <v>10</v>
      </c>
      <c r="C12" s="43"/>
      <c r="D12" s="43"/>
      <c r="E12" s="43"/>
      <c r="F12" s="43"/>
      <c r="G12" s="43"/>
      <c r="H12" s="43"/>
      <c r="I12" s="43"/>
      <c r="J12" s="43"/>
      <c r="K12" s="44" t="s">
        <v>8</v>
      </c>
      <c r="L12" s="48"/>
      <c r="M12" s="48"/>
      <c r="N12" s="48"/>
      <c r="O12" s="48"/>
      <c r="P12" s="48"/>
      <c r="Q12" s="48"/>
      <c r="R12" s="48"/>
      <c r="S12" s="48"/>
      <c r="T12" s="48"/>
      <c r="U12" s="48"/>
      <c r="V12" s="48"/>
      <c r="W12" s="48"/>
      <c r="X12" s="48"/>
      <c r="Y12" s="48"/>
      <c r="Z12" s="48"/>
      <c r="AA12" s="48"/>
      <c r="AB12" s="48"/>
      <c r="AC12" s="48"/>
      <c r="AD12" s="49"/>
      <c r="AE12" s="40"/>
      <c r="AF12" s="40"/>
      <c r="AG12" s="50"/>
      <c r="AH12" s="50"/>
      <c r="AI12" s="50"/>
      <c r="AJ12" s="51"/>
      <c r="AK12" s="36"/>
      <c r="AL12" s="36"/>
      <c r="AM12" s="44"/>
      <c r="AN12" s="48"/>
      <c r="AO12" s="48"/>
      <c r="AP12" s="48"/>
      <c r="AQ12" s="48"/>
      <c r="AR12" s="48"/>
      <c r="AS12" s="48"/>
      <c r="AT12" s="48"/>
      <c r="AU12" s="48"/>
      <c r="AV12" s="48"/>
      <c r="AW12" s="48"/>
      <c r="AX12" s="48"/>
      <c r="AY12" s="48"/>
      <c r="AZ12" s="48"/>
      <c r="BA12" s="48"/>
      <c r="BB12" s="48"/>
      <c r="BC12" s="48"/>
      <c r="BD12" s="48"/>
      <c r="BE12" s="48"/>
      <c r="BF12" s="48"/>
      <c r="BG12" s="48"/>
      <c r="BH12" s="48"/>
      <c r="BI12" s="48"/>
      <c r="BJ12" s="36"/>
      <c r="BK12" s="37"/>
    </row>
    <row r="13" spans="1:68" ht="12.75" customHeight="1" x14ac:dyDescent="0.25">
      <c r="A13" s="3"/>
      <c r="B13" s="42" t="s">
        <v>11</v>
      </c>
      <c r="C13" s="43"/>
      <c r="D13" s="43"/>
      <c r="E13" s="43"/>
      <c r="F13" s="43"/>
      <c r="G13" s="43"/>
      <c r="H13" s="43"/>
      <c r="I13" s="43"/>
      <c r="J13" s="43"/>
      <c r="K13" s="44" t="s">
        <v>8</v>
      </c>
      <c r="L13" s="48"/>
      <c r="M13" s="48"/>
      <c r="N13" s="48"/>
      <c r="O13" s="48"/>
      <c r="P13" s="48"/>
      <c r="Q13" s="48"/>
      <c r="R13" s="48"/>
      <c r="S13" s="48"/>
      <c r="T13" s="48"/>
      <c r="U13" s="48"/>
      <c r="V13" s="48"/>
      <c r="W13" s="48"/>
      <c r="X13" s="48"/>
      <c r="Y13" s="48"/>
      <c r="Z13" s="48"/>
      <c r="AA13" s="48"/>
      <c r="AB13" s="48"/>
      <c r="AC13" s="48"/>
      <c r="AD13" s="49"/>
      <c r="AE13" s="40"/>
      <c r="AF13" s="40"/>
      <c r="AG13" s="47" t="s">
        <v>12</v>
      </c>
      <c r="AH13" s="47"/>
      <c r="AI13" s="47"/>
      <c r="AJ13" s="43"/>
      <c r="AK13" s="36"/>
      <c r="AL13" s="36"/>
      <c r="AM13" s="44" t="s">
        <v>8</v>
      </c>
      <c r="AN13" s="48"/>
      <c r="AO13" s="48"/>
      <c r="AP13" s="48"/>
      <c r="AQ13" s="48"/>
      <c r="AR13" s="48"/>
      <c r="AS13" s="48"/>
      <c r="AT13" s="48"/>
      <c r="AU13" s="48"/>
      <c r="AV13" s="48"/>
      <c r="AW13" s="48"/>
      <c r="AX13" s="48"/>
      <c r="AY13" s="48"/>
      <c r="AZ13" s="48"/>
      <c r="BA13" s="48"/>
      <c r="BB13" s="48"/>
      <c r="BC13" s="48"/>
      <c r="BD13" s="48"/>
      <c r="BE13" s="48"/>
      <c r="BF13" s="48"/>
      <c r="BG13" s="48"/>
      <c r="BH13" s="48"/>
      <c r="BI13" s="48"/>
      <c r="BJ13" s="36"/>
      <c r="BK13" s="37"/>
    </row>
    <row r="14" spans="1:68" ht="12.75" customHeight="1" x14ac:dyDescent="0.25">
      <c r="A14" s="3"/>
      <c r="B14" s="42" t="s">
        <v>13</v>
      </c>
      <c r="C14" s="43"/>
      <c r="D14" s="43"/>
      <c r="E14" s="43"/>
      <c r="F14" s="43"/>
      <c r="G14" s="43"/>
      <c r="H14" s="43"/>
      <c r="I14" s="43"/>
      <c r="J14" s="43"/>
      <c r="K14" s="44" t="s">
        <v>8</v>
      </c>
      <c r="L14" s="48"/>
      <c r="M14" s="48"/>
      <c r="N14" s="48"/>
      <c r="O14" s="48"/>
      <c r="P14" s="48"/>
      <c r="Q14" s="48"/>
      <c r="R14" s="48"/>
      <c r="S14" s="48"/>
      <c r="T14" s="48"/>
      <c r="U14" s="48"/>
      <c r="V14" s="48"/>
      <c r="W14" s="48"/>
      <c r="X14" s="48"/>
      <c r="Y14" s="48"/>
      <c r="Z14" s="48"/>
      <c r="AA14" s="48"/>
      <c r="AB14" s="48"/>
      <c r="AC14" s="48"/>
      <c r="AD14" s="49"/>
      <c r="AE14" s="40"/>
      <c r="AF14" s="40"/>
      <c r="AG14" s="47" t="s">
        <v>14</v>
      </c>
      <c r="AH14" s="47"/>
      <c r="AI14" s="47"/>
      <c r="AJ14" s="43"/>
      <c r="AK14" s="36"/>
      <c r="AL14" s="36"/>
      <c r="AM14" s="44" t="s">
        <v>8</v>
      </c>
      <c r="AN14" s="48"/>
      <c r="AO14" s="48"/>
      <c r="AP14" s="48"/>
      <c r="AQ14" s="48"/>
      <c r="AR14" s="48"/>
      <c r="AS14" s="48"/>
      <c r="AT14" s="48"/>
      <c r="AU14" s="48"/>
      <c r="AV14" s="48"/>
      <c r="AW14" s="48"/>
      <c r="AX14" s="48"/>
      <c r="AY14" s="48"/>
      <c r="AZ14" s="48"/>
      <c r="BA14" s="48"/>
      <c r="BB14" s="48"/>
      <c r="BC14" s="48"/>
      <c r="BD14" s="48"/>
      <c r="BE14" s="48"/>
      <c r="BF14" s="48"/>
      <c r="BG14" s="48"/>
      <c r="BH14" s="48"/>
      <c r="BI14" s="48"/>
      <c r="BJ14" s="36"/>
      <c r="BK14" s="37"/>
    </row>
    <row r="15" spans="1:68" ht="12.75" customHeight="1" x14ac:dyDescent="0.25">
      <c r="A15" s="3"/>
      <c r="B15" s="42" t="s">
        <v>15</v>
      </c>
      <c r="C15" s="43"/>
      <c r="D15" s="43"/>
      <c r="E15" s="43"/>
      <c r="F15" s="43"/>
      <c r="G15" s="43"/>
      <c r="H15" s="43"/>
      <c r="I15" s="43"/>
      <c r="J15" s="43"/>
      <c r="K15" s="44" t="s">
        <v>8</v>
      </c>
      <c r="L15" s="48"/>
      <c r="M15" s="48"/>
      <c r="N15" s="48"/>
      <c r="O15" s="48"/>
      <c r="P15" s="48"/>
      <c r="Q15" s="48"/>
      <c r="R15" s="48"/>
      <c r="S15" s="48"/>
      <c r="T15" s="48"/>
      <c r="U15" s="48"/>
      <c r="V15" s="48"/>
      <c r="W15" s="48"/>
      <c r="X15" s="48"/>
      <c r="Y15" s="48"/>
      <c r="Z15" s="48"/>
      <c r="AA15" s="48"/>
      <c r="AB15" s="48"/>
      <c r="AC15" s="48"/>
      <c r="AD15" s="49"/>
      <c r="AE15" s="40"/>
      <c r="AF15" s="40"/>
      <c r="AG15" s="47" t="s">
        <v>16</v>
      </c>
      <c r="AH15" s="47"/>
      <c r="AI15" s="47"/>
      <c r="AJ15" s="43"/>
      <c r="AK15" s="36"/>
      <c r="AL15" s="36"/>
      <c r="AM15" s="44" t="s">
        <v>8</v>
      </c>
      <c r="AN15" s="48"/>
      <c r="AO15" s="48"/>
      <c r="AP15" s="48"/>
      <c r="AQ15" s="48"/>
      <c r="AR15" s="48"/>
      <c r="AS15" s="48"/>
      <c r="AT15" s="48"/>
      <c r="AU15" s="48"/>
      <c r="AV15" s="48"/>
      <c r="AW15" s="48"/>
      <c r="AX15" s="48"/>
      <c r="AY15" s="48"/>
      <c r="AZ15" s="48"/>
      <c r="BA15" s="48"/>
      <c r="BB15" s="48"/>
      <c r="BC15" s="48"/>
      <c r="BD15" s="48"/>
      <c r="BE15" s="48"/>
      <c r="BF15" s="48"/>
      <c r="BG15" s="48"/>
      <c r="BH15" s="48"/>
      <c r="BI15" s="48"/>
      <c r="BJ15" s="36"/>
      <c r="BK15" s="37"/>
    </row>
    <row r="16" spans="1:68" ht="12.75" customHeight="1" x14ac:dyDescent="0.25">
      <c r="A16" s="3"/>
      <c r="B16" s="42" t="s">
        <v>17</v>
      </c>
      <c r="C16" s="43"/>
      <c r="D16" s="43"/>
      <c r="E16" s="43"/>
      <c r="F16" s="43"/>
      <c r="G16" s="43"/>
      <c r="H16" s="43"/>
      <c r="I16" s="43"/>
      <c r="J16" s="43"/>
      <c r="K16" s="44" t="s">
        <v>8</v>
      </c>
      <c r="L16" s="48"/>
      <c r="M16" s="48"/>
      <c r="N16" s="48"/>
      <c r="O16" s="48"/>
      <c r="P16" s="48"/>
      <c r="Q16" s="48"/>
      <c r="R16" s="48"/>
      <c r="S16" s="48"/>
      <c r="T16" s="48"/>
      <c r="U16" s="48"/>
      <c r="V16" s="48"/>
      <c r="W16" s="48"/>
      <c r="X16" s="48"/>
      <c r="Y16" s="48"/>
      <c r="Z16" s="48"/>
      <c r="AA16" s="48"/>
      <c r="AB16" s="48"/>
      <c r="AC16" s="48"/>
      <c r="AD16" s="49"/>
      <c r="AE16" s="40"/>
      <c r="AF16" s="40"/>
      <c r="AG16" s="47" t="s">
        <v>18</v>
      </c>
      <c r="AH16" s="47"/>
      <c r="AI16" s="47"/>
      <c r="AJ16" s="43"/>
      <c r="AK16" s="36"/>
      <c r="AL16" s="36"/>
      <c r="AM16" s="44" t="s">
        <v>8</v>
      </c>
      <c r="AN16" s="48"/>
      <c r="AO16" s="48"/>
      <c r="AP16" s="48"/>
      <c r="AQ16" s="48"/>
      <c r="AR16" s="48"/>
      <c r="AS16" s="48"/>
      <c r="AT16" s="48"/>
      <c r="AU16" s="48"/>
      <c r="AV16" s="48"/>
      <c r="AW16" s="48"/>
      <c r="AX16" s="48"/>
      <c r="AY16" s="48"/>
      <c r="AZ16" s="48"/>
      <c r="BA16" s="48"/>
      <c r="BB16" s="48"/>
      <c r="BC16" s="48"/>
      <c r="BD16" s="48"/>
      <c r="BE16" s="48"/>
      <c r="BF16" s="48"/>
      <c r="BG16" s="48"/>
      <c r="BH16" s="48"/>
      <c r="BI16" s="48"/>
      <c r="BJ16" s="36"/>
      <c r="BK16" s="37"/>
    </row>
    <row r="17" spans="1:100" ht="12.75" customHeight="1" x14ac:dyDescent="0.25">
      <c r="A17" s="3"/>
      <c r="B17" s="42" t="s">
        <v>19</v>
      </c>
      <c r="C17" s="43"/>
      <c r="D17" s="43"/>
      <c r="E17" s="43"/>
      <c r="F17" s="43"/>
      <c r="G17" s="43"/>
      <c r="H17" s="43"/>
      <c r="I17" s="43"/>
      <c r="J17" s="43"/>
      <c r="K17" s="44" t="s">
        <v>8</v>
      </c>
      <c r="L17" s="48"/>
      <c r="M17" s="48"/>
      <c r="N17" s="48"/>
      <c r="O17" s="48"/>
      <c r="P17" s="48"/>
      <c r="Q17" s="48"/>
      <c r="R17" s="48"/>
      <c r="S17" s="48"/>
      <c r="T17" s="48"/>
      <c r="U17" s="48"/>
      <c r="V17" s="48"/>
      <c r="W17" s="48"/>
      <c r="X17" s="48"/>
      <c r="Y17" s="48"/>
      <c r="Z17" s="48"/>
      <c r="AA17" s="48"/>
      <c r="AB17" s="48"/>
      <c r="AC17" s="48"/>
      <c r="AD17" s="49"/>
      <c r="AE17" s="40"/>
      <c r="AF17" s="40"/>
      <c r="AG17" s="47" t="s">
        <v>20</v>
      </c>
      <c r="AH17" s="47"/>
      <c r="AI17" s="47"/>
      <c r="AJ17" s="43"/>
      <c r="AK17" s="36"/>
      <c r="AL17" s="36"/>
      <c r="AM17" s="44" t="s">
        <v>8</v>
      </c>
      <c r="AN17" s="48"/>
      <c r="AO17" s="48"/>
      <c r="AP17" s="48"/>
      <c r="AQ17" s="48"/>
      <c r="AR17" s="48"/>
      <c r="AS17" s="48"/>
      <c r="AT17" s="48"/>
      <c r="AU17" s="48"/>
      <c r="AV17" s="48"/>
      <c r="AW17" s="48"/>
      <c r="AX17" s="48"/>
      <c r="AY17" s="48"/>
      <c r="AZ17" s="48"/>
      <c r="BA17" s="48"/>
      <c r="BB17" s="48"/>
      <c r="BC17" s="48"/>
      <c r="BD17" s="48"/>
      <c r="BE17" s="48"/>
      <c r="BF17" s="48"/>
      <c r="BG17" s="48"/>
      <c r="BH17" s="48"/>
      <c r="BI17" s="48"/>
      <c r="BJ17" s="36"/>
      <c r="BK17" s="37"/>
    </row>
    <row r="18" spans="1:100" ht="10.5" customHeight="1" x14ac:dyDescent="0.25">
      <c r="A18" s="3"/>
      <c r="B18" s="42"/>
      <c r="C18" s="43"/>
      <c r="D18" s="43"/>
      <c r="E18" s="43"/>
      <c r="F18" s="43"/>
      <c r="G18" s="43"/>
      <c r="H18" s="43"/>
      <c r="I18" s="43"/>
      <c r="J18" s="43"/>
      <c r="K18" s="44"/>
      <c r="L18" s="36"/>
      <c r="M18" s="36"/>
      <c r="N18" s="36"/>
      <c r="O18" s="36"/>
      <c r="P18" s="36"/>
      <c r="Q18" s="36"/>
      <c r="R18" s="36"/>
      <c r="S18" s="36"/>
      <c r="T18" s="36"/>
      <c r="U18" s="36"/>
      <c r="V18" s="36"/>
      <c r="W18" s="36"/>
      <c r="X18" s="36"/>
      <c r="Y18" s="36"/>
      <c r="Z18" s="36"/>
      <c r="AA18" s="36"/>
      <c r="AB18" s="36"/>
      <c r="AC18" s="36"/>
      <c r="AD18" s="40"/>
      <c r="AE18" s="40"/>
      <c r="AF18" s="40"/>
      <c r="AG18" s="47"/>
      <c r="AH18" s="47"/>
      <c r="AI18" s="47"/>
      <c r="AJ18" s="43"/>
      <c r="AK18" s="44"/>
      <c r="AL18" s="36"/>
      <c r="AM18" s="36"/>
      <c r="AN18" s="36"/>
      <c r="AO18" s="36"/>
      <c r="AP18" s="36"/>
      <c r="AQ18" s="36"/>
      <c r="AR18" s="36"/>
      <c r="AS18" s="36"/>
      <c r="AT18" s="36"/>
      <c r="AU18" s="36"/>
      <c r="AV18" s="36"/>
      <c r="AW18" s="36"/>
      <c r="AX18" s="36"/>
      <c r="AY18" s="36"/>
      <c r="AZ18" s="36"/>
      <c r="BA18" s="36"/>
      <c r="BB18" s="36"/>
      <c r="BC18" s="36"/>
      <c r="BD18" s="36"/>
      <c r="BE18" s="36"/>
      <c r="BF18" s="36"/>
      <c r="BG18" s="36"/>
      <c r="BH18" s="36"/>
      <c r="BI18" s="36"/>
      <c r="BJ18" s="36"/>
      <c r="BK18" s="37"/>
    </row>
    <row r="19" spans="1:100" ht="12.75" customHeight="1" x14ac:dyDescent="0.25">
      <c r="A19" s="3"/>
      <c r="B19" s="42" t="s">
        <v>21</v>
      </c>
      <c r="C19" s="43"/>
      <c r="D19" s="43"/>
      <c r="E19" s="43"/>
      <c r="F19" s="43"/>
      <c r="G19" s="43"/>
      <c r="H19" s="43"/>
      <c r="I19" s="43"/>
      <c r="J19" s="43"/>
      <c r="K19" s="52"/>
      <c r="L19" s="36" t="s">
        <v>22</v>
      </c>
      <c r="M19" s="36"/>
      <c r="N19" s="36"/>
      <c r="O19" s="36"/>
      <c r="P19" s="36"/>
      <c r="Q19" s="36"/>
      <c r="R19" s="36"/>
      <c r="S19" s="36"/>
      <c r="T19" s="36"/>
      <c r="U19" s="52"/>
      <c r="V19" s="36" t="s">
        <v>23</v>
      </c>
      <c r="W19" s="36"/>
      <c r="X19" s="36"/>
      <c r="Y19" s="36"/>
      <c r="Z19" s="36"/>
      <c r="AA19" s="36"/>
      <c r="AB19" s="52"/>
      <c r="AC19" s="36" t="s">
        <v>24</v>
      </c>
      <c r="AD19" s="36"/>
      <c r="AE19" s="36"/>
      <c r="AF19" s="36"/>
      <c r="AG19" s="47"/>
      <c r="AH19" s="47"/>
      <c r="AI19" s="47"/>
      <c r="AJ19" s="43"/>
      <c r="AK19" s="44"/>
      <c r="AL19" s="36"/>
      <c r="AM19" s="36"/>
      <c r="AN19" s="36"/>
      <c r="AO19" s="36"/>
      <c r="AP19" s="36"/>
      <c r="AQ19" s="36"/>
      <c r="AR19" s="36"/>
      <c r="AS19" s="36"/>
      <c r="AT19" s="36"/>
      <c r="AU19" s="36"/>
      <c r="AV19" s="36"/>
      <c r="AW19" s="36"/>
      <c r="AX19" s="36"/>
      <c r="AY19" s="36"/>
      <c r="AZ19" s="36"/>
      <c r="BA19" s="36"/>
      <c r="BB19" s="36"/>
      <c r="BC19" s="36"/>
      <c r="BD19" s="36"/>
      <c r="BE19" s="36"/>
      <c r="BF19" s="36"/>
      <c r="BG19" s="36"/>
      <c r="BH19" s="36"/>
      <c r="BI19" s="36"/>
      <c r="BJ19" s="36"/>
      <c r="BK19" s="37"/>
    </row>
    <row r="20" spans="1:100" ht="12.75" customHeight="1" x14ac:dyDescent="0.25">
      <c r="A20" s="3"/>
      <c r="B20" s="42" t="s">
        <v>25</v>
      </c>
      <c r="C20" s="43"/>
      <c r="D20" s="43"/>
      <c r="E20" s="43"/>
      <c r="F20" s="43"/>
      <c r="G20" s="43"/>
      <c r="H20" s="43"/>
      <c r="I20" s="43"/>
      <c r="J20" s="43"/>
      <c r="K20" s="44" t="s">
        <v>8</v>
      </c>
      <c r="L20" s="45"/>
      <c r="M20" s="45"/>
      <c r="N20" s="45"/>
      <c r="O20" s="45"/>
      <c r="P20" s="45"/>
      <c r="Q20" s="45"/>
      <c r="R20" s="45"/>
      <c r="S20" s="45"/>
      <c r="T20" s="45"/>
      <c r="U20" s="45"/>
      <c r="V20" s="45"/>
      <c r="W20" s="45"/>
      <c r="X20" s="45"/>
      <c r="Y20" s="45"/>
      <c r="Z20" s="45"/>
      <c r="AA20" s="45"/>
      <c r="AB20" s="45"/>
      <c r="AC20" s="45"/>
      <c r="AD20" s="46"/>
      <c r="AE20" s="40"/>
      <c r="AF20" s="40"/>
      <c r="AG20" s="47"/>
      <c r="AH20" s="47"/>
      <c r="AI20" s="47"/>
      <c r="AJ20" s="43"/>
      <c r="AK20" s="44"/>
      <c r="AL20" s="36"/>
      <c r="AM20" s="36"/>
      <c r="AN20" s="36"/>
      <c r="AO20" s="36"/>
      <c r="AP20" s="36"/>
      <c r="AQ20" s="36"/>
      <c r="AR20" s="36"/>
      <c r="AS20" s="36"/>
      <c r="AT20" s="36"/>
      <c r="AU20" s="36"/>
      <c r="AV20" s="36"/>
      <c r="AW20" s="36"/>
      <c r="AX20" s="36"/>
      <c r="AY20" s="36"/>
      <c r="AZ20" s="36"/>
      <c r="BA20" s="36"/>
      <c r="BB20" s="36"/>
      <c r="BC20" s="36"/>
      <c r="BD20" s="36"/>
      <c r="BE20" s="36"/>
      <c r="BF20" s="36"/>
      <c r="BG20" s="36"/>
      <c r="BH20" s="36"/>
      <c r="BI20" s="36"/>
      <c r="BJ20" s="36"/>
      <c r="BK20" s="37"/>
    </row>
    <row r="21" spans="1:100" ht="12.75" customHeight="1" x14ac:dyDescent="0.25">
      <c r="A21" s="3"/>
      <c r="B21" s="42" t="s">
        <v>26</v>
      </c>
      <c r="C21" s="43"/>
      <c r="D21" s="43"/>
      <c r="E21" s="43"/>
      <c r="F21" s="43"/>
      <c r="G21" s="43"/>
      <c r="H21" s="43"/>
      <c r="I21" s="43"/>
      <c r="J21" s="43"/>
      <c r="K21" s="44"/>
      <c r="L21" s="36"/>
      <c r="M21" s="36"/>
      <c r="N21" s="36"/>
      <c r="O21" s="36"/>
      <c r="P21" s="36"/>
      <c r="Q21" s="36"/>
      <c r="R21" s="44" t="s">
        <v>8</v>
      </c>
      <c r="S21" s="48"/>
      <c r="T21" s="48"/>
      <c r="U21" s="48"/>
      <c r="V21" s="48"/>
      <c r="W21" s="48"/>
      <c r="X21" s="48"/>
      <c r="Y21" s="48"/>
      <c r="Z21" s="48"/>
      <c r="AA21" s="48"/>
      <c r="AB21" s="48"/>
      <c r="AC21" s="48"/>
      <c r="AD21" s="48"/>
      <c r="AE21" s="48"/>
      <c r="AF21" s="48"/>
      <c r="AG21" s="48"/>
      <c r="AH21" s="48"/>
      <c r="AI21" s="48"/>
      <c r="AJ21" s="48"/>
      <c r="AK21" s="49"/>
      <c r="AL21" s="36"/>
      <c r="AM21" s="36"/>
      <c r="AN21" s="36"/>
      <c r="AO21" s="36"/>
      <c r="AP21" s="36"/>
      <c r="AQ21" s="36"/>
      <c r="AR21" s="36"/>
      <c r="AS21" s="36"/>
      <c r="AT21" s="36"/>
      <c r="AU21" s="36"/>
      <c r="AV21" s="36"/>
      <c r="AW21" s="36"/>
      <c r="AX21" s="36"/>
      <c r="AY21" s="36"/>
      <c r="AZ21" s="36"/>
      <c r="BA21" s="36"/>
      <c r="BB21" s="36"/>
      <c r="BC21" s="36"/>
      <c r="BD21" s="36"/>
      <c r="BE21" s="36"/>
      <c r="BF21" s="36"/>
      <c r="BG21" s="36"/>
      <c r="BH21" s="36"/>
      <c r="BI21" s="36"/>
      <c r="BJ21" s="36"/>
      <c r="BK21" s="37"/>
    </row>
    <row r="22" spans="1:100" ht="12.75" customHeight="1" x14ac:dyDescent="0.25">
      <c r="A22" s="3"/>
      <c r="B22" s="16" t="s">
        <v>27</v>
      </c>
      <c r="C22" s="36"/>
      <c r="D22" s="36"/>
      <c r="E22" s="36"/>
      <c r="F22" s="36"/>
      <c r="G22" s="36"/>
      <c r="H22" s="36"/>
      <c r="I22" s="36"/>
      <c r="J22" s="36"/>
      <c r="K22" s="36"/>
      <c r="L22" s="36"/>
      <c r="M22" s="36"/>
      <c r="N22" s="36"/>
      <c r="O22" s="36"/>
      <c r="P22" s="36"/>
      <c r="Q22" s="36"/>
      <c r="R22" s="36"/>
      <c r="S22" s="36"/>
      <c r="T22" s="36"/>
      <c r="U22" s="36"/>
      <c r="V22" s="36"/>
      <c r="W22" s="36"/>
      <c r="X22" s="36"/>
      <c r="Y22" s="36"/>
      <c r="Z22" s="36"/>
      <c r="AA22" s="36"/>
      <c r="AB22" s="36"/>
      <c r="AC22" s="36"/>
      <c r="AD22" s="40"/>
      <c r="AE22" s="40"/>
      <c r="AF22" s="40"/>
      <c r="AG22" s="36" t="s">
        <v>28</v>
      </c>
      <c r="AH22" s="50"/>
      <c r="AI22" s="50"/>
      <c r="AJ22" s="51"/>
      <c r="AK22" s="51"/>
      <c r="AL22" s="51"/>
      <c r="AM22" s="51"/>
      <c r="AN22" s="51"/>
      <c r="AO22" s="36"/>
      <c r="AP22" s="36"/>
      <c r="AQ22" s="36"/>
      <c r="AR22" s="36"/>
      <c r="AS22" s="36"/>
      <c r="AT22" s="36"/>
      <c r="AU22" s="36"/>
      <c r="AV22" s="36"/>
      <c r="AW22" s="36"/>
      <c r="AX22" s="36"/>
      <c r="AY22" s="36"/>
      <c r="AZ22" s="36"/>
      <c r="BA22" s="36"/>
      <c r="BB22" s="36"/>
      <c r="BC22" s="36"/>
      <c r="BD22" s="36"/>
      <c r="BE22" s="36"/>
      <c r="BF22" s="36"/>
      <c r="BG22" s="36"/>
      <c r="BH22" s="36"/>
      <c r="BI22" s="36"/>
      <c r="BJ22" s="36"/>
      <c r="BK22" s="37"/>
    </row>
    <row r="23" spans="1:100" ht="12.75" customHeight="1" x14ac:dyDescent="0.25">
      <c r="A23" s="3"/>
      <c r="B23" s="42" t="s">
        <v>29</v>
      </c>
      <c r="C23" s="43"/>
      <c r="D23" s="43"/>
      <c r="E23" s="43"/>
      <c r="F23" s="43"/>
      <c r="G23" s="43"/>
      <c r="H23" s="43"/>
      <c r="I23" s="43"/>
      <c r="J23" s="43"/>
      <c r="K23" s="44" t="s">
        <v>8</v>
      </c>
      <c r="L23" s="45"/>
      <c r="M23" s="45"/>
      <c r="N23" s="45"/>
      <c r="O23" s="45"/>
      <c r="P23" s="45"/>
      <c r="Q23" s="45"/>
      <c r="R23" s="45"/>
      <c r="S23" s="45"/>
      <c r="T23" s="45"/>
      <c r="U23" s="45"/>
      <c r="V23" s="45"/>
      <c r="W23" s="45"/>
      <c r="X23" s="45"/>
      <c r="Y23" s="45"/>
      <c r="Z23" s="45"/>
      <c r="AA23" s="45"/>
      <c r="AB23" s="45"/>
      <c r="AC23" s="45"/>
      <c r="AD23" s="46"/>
      <c r="AE23" s="40"/>
      <c r="AF23" s="53"/>
      <c r="AG23" s="36" t="s">
        <v>30</v>
      </c>
      <c r="AH23" s="36"/>
      <c r="AI23" s="36"/>
      <c r="AJ23" s="36"/>
      <c r="AK23" s="36"/>
      <c r="AL23" s="36"/>
      <c r="AM23" s="36"/>
      <c r="AN23" s="36"/>
      <c r="AO23" s="36"/>
      <c r="AP23" s="36"/>
      <c r="AQ23" s="36"/>
      <c r="AR23" s="36"/>
      <c r="AS23" s="36"/>
      <c r="AT23" s="36"/>
      <c r="AU23" s="36"/>
      <c r="AV23" s="36"/>
      <c r="AW23" s="36"/>
      <c r="AX23" s="36"/>
      <c r="AY23" s="36"/>
      <c r="AZ23" s="36"/>
      <c r="BA23" s="36"/>
      <c r="BB23" s="36"/>
      <c r="BC23" s="51"/>
      <c r="BD23" s="51"/>
      <c r="BE23" s="51"/>
      <c r="BF23" s="51"/>
      <c r="BG23" s="51"/>
      <c r="BH23" s="51"/>
      <c r="BI23" s="50"/>
      <c r="BJ23" s="36"/>
      <c r="BK23" s="37"/>
    </row>
    <row r="24" spans="1:100" ht="12.75" customHeight="1" x14ac:dyDescent="0.25">
      <c r="A24" s="3"/>
      <c r="B24" s="42" t="s">
        <v>31</v>
      </c>
      <c r="C24" s="43"/>
      <c r="D24" s="43"/>
      <c r="E24" s="43"/>
      <c r="F24" s="43"/>
      <c r="G24" s="43"/>
      <c r="H24" s="43"/>
      <c r="I24" s="43"/>
      <c r="J24" s="43"/>
      <c r="K24" s="44" t="s">
        <v>8</v>
      </c>
      <c r="L24" s="48"/>
      <c r="M24" s="48"/>
      <c r="N24" s="48"/>
      <c r="O24" s="48"/>
      <c r="P24" s="48"/>
      <c r="Q24" s="48"/>
      <c r="R24" s="48"/>
      <c r="S24" s="48"/>
      <c r="T24" s="48"/>
      <c r="U24" s="48"/>
      <c r="V24" s="48"/>
      <c r="W24" s="48"/>
      <c r="X24" s="48"/>
      <c r="Y24" s="48"/>
      <c r="Z24" s="48"/>
      <c r="AA24" s="48"/>
      <c r="AB24" s="48"/>
      <c r="AC24" s="48"/>
      <c r="AD24" s="49"/>
      <c r="AE24" s="40"/>
      <c r="AF24" s="47"/>
      <c r="AG24" s="36" t="s">
        <v>32</v>
      </c>
      <c r="AH24" s="36"/>
      <c r="AI24" s="36"/>
      <c r="AJ24" s="36"/>
      <c r="AK24" s="36"/>
      <c r="AL24" s="36"/>
      <c r="AM24" s="36"/>
      <c r="AN24" s="36"/>
      <c r="AO24" s="36"/>
      <c r="AP24" s="36"/>
      <c r="AQ24" s="36"/>
      <c r="AR24" s="36"/>
      <c r="AS24" s="36"/>
      <c r="AT24" s="36"/>
      <c r="AU24" s="36"/>
      <c r="AV24" s="36"/>
      <c r="AW24" s="36"/>
      <c r="AX24" s="36"/>
      <c r="AY24" s="36"/>
      <c r="AZ24" s="36"/>
      <c r="BA24" s="36"/>
      <c r="BB24" s="36"/>
      <c r="BC24" s="51"/>
      <c r="BD24" s="51"/>
      <c r="BE24" s="51"/>
      <c r="BF24" s="51"/>
      <c r="BG24" s="51"/>
      <c r="BH24" s="51"/>
      <c r="BI24" s="50"/>
      <c r="BJ24" s="36"/>
      <c r="BK24" s="37"/>
    </row>
    <row r="25" spans="1:100" ht="5.0999999999999996" customHeight="1" x14ac:dyDescent="0.25">
      <c r="A25" s="3"/>
      <c r="B25" s="54"/>
      <c r="C25" s="51"/>
      <c r="D25" s="51"/>
      <c r="E25" s="51"/>
      <c r="F25" s="51"/>
      <c r="G25" s="51"/>
      <c r="H25" s="51"/>
      <c r="I25" s="51"/>
      <c r="J25" s="51"/>
      <c r="K25" s="44"/>
      <c r="L25" s="36"/>
      <c r="M25" s="36"/>
      <c r="N25" s="36"/>
      <c r="O25" s="36"/>
      <c r="P25" s="36"/>
      <c r="Q25" s="36"/>
      <c r="R25" s="36"/>
      <c r="S25" s="36"/>
      <c r="T25" s="36"/>
      <c r="U25" s="36"/>
      <c r="V25" s="36"/>
      <c r="W25" s="36"/>
      <c r="X25" s="36"/>
      <c r="Y25" s="36"/>
      <c r="Z25" s="36"/>
      <c r="AA25" s="36"/>
      <c r="AB25" s="36"/>
      <c r="AC25" s="36"/>
      <c r="AD25" s="40"/>
      <c r="AE25" s="40"/>
      <c r="AF25" s="40"/>
      <c r="AG25" s="40"/>
      <c r="AH25" s="40"/>
      <c r="AI25" s="40"/>
      <c r="AJ25" s="36"/>
      <c r="AK25" s="36"/>
      <c r="AL25" s="36"/>
      <c r="AM25" s="36"/>
      <c r="AN25" s="36"/>
      <c r="AO25" s="36"/>
      <c r="AP25" s="36"/>
      <c r="AQ25" s="36"/>
      <c r="AR25" s="36"/>
      <c r="AS25" s="36"/>
      <c r="AT25" s="36"/>
      <c r="AU25" s="36"/>
      <c r="AV25" s="36"/>
      <c r="AW25" s="36"/>
      <c r="AX25" s="36"/>
      <c r="AY25" s="36"/>
      <c r="AZ25" s="36"/>
      <c r="BA25" s="36"/>
      <c r="BB25" s="36"/>
      <c r="BC25" s="36"/>
      <c r="BD25" s="36"/>
      <c r="BE25" s="36"/>
      <c r="BF25" s="36"/>
      <c r="BG25" s="36"/>
      <c r="BH25" s="36"/>
      <c r="BI25" s="36"/>
      <c r="BJ25" s="36"/>
      <c r="BK25" s="37"/>
    </row>
    <row r="26" spans="1:100" ht="6" customHeight="1" x14ac:dyDescent="0.25">
      <c r="A26" s="3"/>
      <c r="B26" s="39"/>
      <c r="C26" s="51"/>
      <c r="D26" s="51"/>
      <c r="E26" s="51"/>
      <c r="F26" s="51"/>
      <c r="G26" s="51"/>
      <c r="H26" s="51"/>
      <c r="I26" s="51"/>
      <c r="J26" s="51"/>
      <c r="K26" s="51"/>
      <c r="L26" s="44"/>
      <c r="M26" s="36"/>
      <c r="N26" s="36"/>
      <c r="O26" s="36"/>
      <c r="P26" s="36"/>
      <c r="Q26" s="36"/>
      <c r="R26" s="36"/>
      <c r="S26" s="36"/>
      <c r="T26" s="36"/>
      <c r="U26" s="36"/>
      <c r="V26" s="36"/>
      <c r="W26" s="36"/>
      <c r="X26" s="36"/>
      <c r="Y26" s="36"/>
      <c r="Z26" s="36"/>
      <c r="AA26" s="36"/>
      <c r="AB26" s="36"/>
      <c r="AC26" s="36"/>
      <c r="AD26" s="36"/>
      <c r="AE26" s="40"/>
      <c r="AF26" s="40"/>
      <c r="AG26" s="40"/>
      <c r="AH26" s="40"/>
      <c r="AI26" s="40"/>
      <c r="AJ26" s="36"/>
      <c r="AK26" s="36"/>
      <c r="AL26" s="36"/>
      <c r="AM26" s="36"/>
      <c r="AN26" s="36"/>
      <c r="AO26" s="36"/>
      <c r="AP26" s="36"/>
      <c r="AQ26" s="36"/>
      <c r="AR26" s="36"/>
      <c r="AS26" s="36"/>
      <c r="AT26" s="36"/>
      <c r="AU26" s="36"/>
      <c r="AV26" s="36"/>
      <c r="AW26" s="36"/>
      <c r="AX26" s="36"/>
      <c r="AY26" s="36"/>
      <c r="AZ26" s="36"/>
      <c r="BA26" s="36"/>
      <c r="BB26" s="36"/>
      <c r="BC26" s="36"/>
      <c r="BD26" s="36"/>
      <c r="BE26" s="36"/>
      <c r="BF26" s="36"/>
      <c r="BG26" s="36"/>
      <c r="BH26" s="36"/>
      <c r="BI26" s="36"/>
      <c r="BJ26" s="36"/>
      <c r="BK26" s="37"/>
    </row>
    <row r="27" spans="1:100" ht="13.5" customHeight="1" x14ac:dyDescent="0.25">
      <c r="A27" s="3"/>
      <c r="B27" s="122" t="s">
        <v>33</v>
      </c>
      <c r="C27" s="123"/>
      <c r="D27" s="123"/>
      <c r="E27" s="123"/>
      <c r="F27" s="123"/>
      <c r="G27" s="123"/>
      <c r="H27" s="123"/>
      <c r="I27" s="123"/>
      <c r="J27" s="123"/>
      <c r="K27" s="123"/>
      <c r="L27" s="123"/>
      <c r="M27" s="123"/>
      <c r="N27" s="123"/>
      <c r="O27" s="123"/>
      <c r="P27" s="123"/>
      <c r="Q27" s="123"/>
      <c r="R27" s="123"/>
      <c r="S27" s="123"/>
      <c r="T27" s="123"/>
      <c r="U27" s="123"/>
      <c r="V27" s="123"/>
      <c r="W27" s="123"/>
      <c r="X27" s="123"/>
      <c r="Y27" s="123"/>
      <c r="Z27" s="123"/>
      <c r="AA27" s="123"/>
      <c r="AB27" s="123"/>
      <c r="AC27" s="123"/>
      <c r="AD27" s="123"/>
      <c r="AE27" s="123"/>
      <c r="AF27" s="123"/>
      <c r="AG27" s="123"/>
      <c r="AH27" s="123"/>
      <c r="AI27" s="123"/>
      <c r="AJ27" s="123"/>
      <c r="AK27" s="123"/>
      <c r="AL27" s="123"/>
      <c r="AM27" s="123"/>
      <c r="AN27" s="123"/>
      <c r="AO27" s="123"/>
      <c r="AP27" s="123"/>
      <c r="AQ27" s="123"/>
      <c r="AR27" s="123"/>
      <c r="AS27" s="123"/>
      <c r="AT27" s="123"/>
      <c r="AU27" s="123"/>
      <c r="AV27" s="123"/>
      <c r="AW27" s="123"/>
      <c r="AX27" s="123"/>
      <c r="AY27" s="123"/>
      <c r="AZ27" s="123"/>
      <c r="BA27" s="123"/>
      <c r="BB27" s="123"/>
      <c r="BC27" s="123"/>
      <c r="BD27" s="123"/>
      <c r="BE27" s="123"/>
      <c r="BF27" s="123"/>
      <c r="BG27" s="123"/>
      <c r="BH27" s="123"/>
      <c r="BI27" s="123"/>
      <c r="BJ27" s="123"/>
      <c r="BK27" s="37"/>
      <c r="BL27" s="4"/>
      <c r="BM27" s="4"/>
      <c r="BN27" s="4"/>
      <c r="BO27" s="4"/>
      <c r="BP27" s="4"/>
      <c r="BQ27" s="4"/>
      <c r="BR27" s="4"/>
      <c r="BS27" s="4"/>
      <c r="BT27" s="4"/>
      <c r="BU27" s="4"/>
      <c r="BV27" s="4"/>
      <c r="BW27" s="4"/>
      <c r="BX27" s="4"/>
      <c r="BY27" s="4"/>
      <c r="BZ27" s="4"/>
      <c r="CA27" s="4"/>
      <c r="CB27" s="4"/>
      <c r="CC27" s="4"/>
      <c r="CD27" s="4"/>
      <c r="CE27" s="4"/>
      <c r="CF27" s="4"/>
    </row>
    <row r="28" spans="1:100" ht="7.5" customHeight="1" x14ac:dyDescent="0.25">
      <c r="A28" s="3"/>
      <c r="B28" s="39"/>
      <c r="C28" s="36"/>
      <c r="D28" s="36"/>
      <c r="E28" s="36"/>
      <c r="F28" s="36"/>
      <c r="G28" s="36"/>
      <c r="H28" s="36"/>
      <c r="I28" s="36"/>
      <c r="J28" s="36"/>
      <c r="K28" s="36"/>
      <c r="L28" s="36"/>
      <c r="M28" s="36"/>
      <c r="N28" s="36"/>
      <c r="O28" s="36"/>
      <c r="P28" s="36"/>
      <c r="Q28" s="36"/>
      <c r="R28" s="36"/>
      <c r="S28" s="36"/>
      <c r="T28" s="36"/>
      <c r="U28" s="36"/>
      <c r="V28" s="36"/>
      <c r="W28" s="36"/>
      <c r="X28" s="36"/>
      <c r="Y28" s="36"/>
      <c r="Z28" s="36"/>
      <c r="AA28" s="36"/>
      <c r="AB28" s="36"/>
      <c r="AC28" s="36"/>
      <c r="AD28" s="36"/>
      <c r="AE28" s="40"/>
      <c r="AF28" s="40"/>
      <c r="AG28" s="40"/>
      <c r="AH28" s="40"/>
      <c r="AI28" s="40"/>
      <c r="AJ28" s="36"/>
      <c r="AK28" s="36"/>
      <c r="AL28" s="36"/>
      <c r="AM28" s="36"/>
      <c r="AN28" s="36"/>
      <c r="AO28" s="36"/>
      <c r="AP28" s="36"/>
      <c r="AQ28" s="36"/>
      <c r="AR28" s="36"/>
      <c r="AS28" s="36"/>
      <c r="AT28" s="36"/>
      <c r="AU28" s="36"/>
      <c r="AV28" s="36"/>
      <c r="AW28" s="36"/>
      <c r="AX28" s="36"/>
      <c r="AY28" s="36"/>
      <c r="AZ28" s="36"/>
      <c r="BA28" s="36"/>
      <c r="BB28" s="36"/>
      <c r="BC28" s="36"/>
      <c r="BD28" s="36"/>
      <c r="BE28" s="36"/>
      <c r="BF28" s="36"/>
      <c r="BG28" s="36"/>
      <c r="BH28" s="36"/>
      <c r="BI28" s="36"/>
      <c r="BJ28" s="36"/>
      <c r="BK28" s="37"/>
      <c r="BL28" s="4"/>
      <c r="BM28" s="4"/>
      <c r="BN28" s="4"/>
      <c r="BO28" s="4"/>
      <c r="BP28" s="4"/>
      <c r="BQ28" s="4"/>
      <c r="BR28" s="4"/>
      <c r="BS28" s="4"/>
      <c r="BT28" s="4"/>
      <c r="BU28" s="4"/>
      <c r="BV28" s="4"/>
      <c r="BW28" s="4"/>
      <c r="BX28" s="4"/>
      <c r="BY28" s="4"/>
      <c r="BZ28" s="4"/>
      <c r="CA28" s="4"/>
      <c r="CB28" s="4"/>
      <c r="CC28" s="4"/>
      <c r="CD28" s="4"/>
      <c r="CE28" s="4"/>
      <c r="CF28" s="4"/>
    </row>
    <row r="29" spans="1:100" ht="17.25" customHeight="1" x14ac:dyDescent="0.25">
      <c r="A29" s="3"/>
      <c r="B29" s="18"/>
      <c r="C29" s="19"/>
      <c r="D29" s="20"/>
      <c r="E29" s="20" t="s">
        <v>34</v>
      </c>
      <c r="F29" s="20"/>
      <c r="G29" s="20"/>
      <c r="H29" s="20"/>
      <c r="I29" s="20"/>
      <c r="J29" s="20"/>
      <c r="K29" s="20"/>
      <c r="L29" s="20"/>
      <c r="M29" s="20"/>
      <c r="N29" s="20"/>
      <c r="O29" s="20"/>
      <c r="P29" s="20"/>
      <c r="Q29" s="20"/>
      <c r="R29" s="20"/>
      <c r="S29" s="20" t="s">
        <v>8</v>
      </c>
      <c r="T29" s="21" t="s">
        <v>113</v>
      </c>
      <c r="U29" s="20"/>
      <c r="V29" s="20"/>
      <c r="W29" s="20"/>
      <c r="X29" s="20"/>
      <c r="Y29" s="20"/>
      <c r="Z29" s="20"/>
      <c r="AA29" s="20"/>
      <c r="AB29" s="20"/>
      <c r="AC29" s="20"/>
      <c r="AD29" s="20"/>
      <c r="AE29" s="20"/>
      <c r="AF29" s="20"/>
      <c r="AG29" s="20"/>
      <c r="AH29" s="20"/>
      <c r="AI29" s="20"/>
      <c r="AJ29" s="20"/>
      <c r="AK29" s="20"/>
      <c r="AL29" s="20"/>
      <c r="AM29" s="20"/>
      <c r="AN29" s="20"/>
      <c r="AO29" s="36"/>
      <c r="AP29" s="36"/>
      <c r="AQ29" s="36"/>
      <c r="AR29" s="36"/>
      <c r="AS29" s="36"/>
      <c r="AT29" s="36"/>
      <c r="AU29" s="36"/>
      <c r="AV29" s="36"/>
      <c r="AW29" s="36"/>
      <c r="AX29" s="36"/>
      <c r="AY29" s="36"/>
      <c r="AZ29" s="36"/>
      <c r="BA29" s="36"/>
      <c r="BB29" s="36"/>
      <c r="BC29" s="36"/>
      <c r="BD29" s="36"/>
      <c r="BE29" s="36"/>
      <c r="BF29" s="36"/>
      <c r="BG29" s="36"/>
      <c r="BH29" s="36"/>
      <c r="BI29" s="36"/>
      <c r="BJ29" s="36"/>
      <c r="BK29" s="37"/>
      <c r="BL29" s="4"/>
      <c r="BM29" s="4"/>
      <c r="BN29" s="4"/>
      <c r="BO29" s="4"/>
      <c r="BP29" s="4"/>
      <c r="BQ29" s="4"/>
      <c r="BR29" s="4"/>
      <c r="BS29" s="4"/>
      <c r="BT29" s="4"/>
      <c r="BU29" s="4"/>
      <c r="BV29" s="4"/>
      <c r="BW29" s="4"/>
      <c r="BX29" s="4"/>
      <c r="BY29" s="4"/>
      <c r="BZ29" s="4"/>
      <c r="CA29" s="4"/>
      <c r="CB29" s="4"/>
      <c r="CC29" s="4"/>
      <c r="CD29" s="4"/>
      <c r="CE29" s="4"/>
      <c r="CF29" s="4"/>
      <c r="CG29" s="4"/>
      <c r="CH29" s="4"/>
      <c r="CI29" s="4"/>
      <c r="CJ29" s="4"/>
      <c r="CK29" s="4"/>
      <c r="CL29" s="4"/>
      <c r="CM29" s="4"/>
      <c r="CN29" s="4"/>
      <c r="CO29" s="4"/>
      <c r="CP29" s="4"/>
      <c r="CQ29" s="4"/>
      <c r="CR29" s="4"/>
      <c r="CS29" s="4"/>
      <c r="CT29" s="4"/>
      <c r="CU29" s="4"/>
      <c r="CV29" s="4"/>
    </row>
    <row r="30" spans="1:100" ht="7.5" customHeight="1" x14ac:dyDescent="0.25">
      <c r="A30" s="3"/>
      <c r="B30" s="22"/>
      <c r="C30" s="20"/>
      <c r="D30" s="20"/>
      <c r="E30" s="20"/>
      <c r="F30" s="20"/>
      <c r="G30" s="20"/>
      <c r="H30" s="20"/>
      <c r="I30" s="20"/>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36"/>
      <c r="AP30" s="36"/>
      <c r="AQ30" s="36"/>
      <c r="AR30" s="36"/>
      <c r="AS30" s="36"/>
      <c r="AT30" s="36"/>
      <c r="AU30" s="36"/>
      <c r="AV30" s="36"/>
      <c r="AW30" s="36"/>
      <c r="AX30" s="36"/>
      <c r="AY30" s="36"/>
      <c r="AZ30" s="36"/>
      <c r="BA30" s="36"/>
      <c r="BB30" s="36"/>
      <c r="BC30" s="36"/>
      <c r="BD30" s="36"/>
      <c r="BE30" s="36"/>
      <c r="BF30" s="36"/>
      <c r="BG30" s="36"/>
      <c r="BH30" s="36"/>
      <c r="BI30" s="36"/>
      <c r="BJ30" s="36"/>
      <c r="BK30" s="37"/>
      <c r="BL30" s="4"/>
      <c r="BM30" s="4"/>
      <c r="BN30" s="4"/>
      <c r="BO30" s="4"/>
      <c r="BP30" s="4"/>
      <c r="BQ30" s="4"/>
      <c r="BR30" s="4"/>
      <c r="BS30" s="4"/>
      <c r="BT30" s="4"/>
      <c r="BU30" s="4"/>
      <c r="BV30" s="4"/>
      <c r="BW30" s="4"/>
      <c r="BX30" s="4"/>
      <c r="BY30" s="4"/>
      <c r="BZ30" s="4"/>
      <c r="CA30" s="4"/>
      <c r="CB30" s="4"/>
      <c r="CC30" s="4"/>
      <c r="CD30" s="4"/>
      <c r="CE30" s="4"/>
      <c r="CF30" s="4"/>
      <c r="CG30" s="4"/>
      <c r="CH30" s="4"/>
      <c r="CI30" s="4"/>
      <c r="CJ30" s="4"/>
      <c r="CK30" s="4"/>
      <c r="CL30" s="4"/>
      <c r="CM30" s="4"/>
      <c r="CN30" s="4"/>
      <c r="CO30" s="4"/>
      <c r="CP30" s="4"/>
      <c r="CQ30" s="4"/>
      <c r="CR30" s="4"/>
      <c r="CS30" s="4"/>
      <c r="CT30" s="4"/>
      <c r="CU30" s="4"/>
      <c r="CV30" s="4"/>
    </row>
    <row r="31" spans="1:100" ht="17.25" customHeight="1" x14ac:dyDescent="0.25">
      <c r="A31" s="3"/>
      <c r="B31" s="18"/>
      <c r="C31" s="19"/>
      <c r="D31" s="20"/>
      <c r="E31" s="20" t="s">
        <v>35</v>
      </c>
      <c r="F31" s="20"/>
      <c r="G31" s="20"/>
      <c r="H31" s="20"/>
      <c r="I31" s="20"/>
      <c r="J31" s="20"/>
      <c r="K31" s="20"/>
      <c r="L31" s="20"/>
      <c r="M31" s="20"/>
      <c r="N31" s="20"/>
      <c r="O31" s="20"/>
      <c r="P31" s="20"/>
      <c r="Q31" s="20"/>
      <c r="R31" s="20"/>
      <c r="S31" s="20" t="s">
        <v>8</v>
      </c>
      <c r="T31" s="21" t="s">
        <v>113</v>
      </c>
      <c r="U31" s="20"/>
      <c r="V31" s="20"/>
      <c r="W31" s="20"/>
      <c r="X31" s="20"/>
      <c r="Y31" s="20"/>
      <c r="Z31" s="20"/>
      <c r="AA31" s="20"/>
      <c r="AB31" s="20"/>
      <c r="AC31" s="20"/>
      <c r="AD31" s="20"/>
      <c r="AE31" s="20"/>
      <c r="AF31" s="20"/>
      <c r="AG31" s="20"/>
      <c r="AH31" s="20"/>
      <c r="AI31" s="20"/>
      <c r="AJ31" s="20"/>
      <c r="AK31" s="20"/>
      <c r="AL31" s="20"/>
      <c r="AM31" s="20"/>
      <c r="AN31" s="20"/>
      <c r="AO31" s="36"/>
      <c r="AP31" s="36"/>
      <c r="AQ31" s="36"/>
      <c r="AR31" s="36"/>
      <c r="AS31" s="36"/>
      <c r="AT31" s="36"/>
      <c r="AU31" s="36"/>
      <c r="AV31" s="36"/>
      <c r="AW31" s="36"/>
      <c r="AX31" s="36"/>
      <c r="AY31" s="36"/>
      <c r="AZ31" s="36"/>
      <c r="BA31" s="36"/>
      <c r="BB31" s="36"/>
      <c r="BC31" s="36"/>
      <c r="BD31" s="36"/>
      <c r="BE31" s="36"/>
      <c r="BF31" s="36"/>
      <c r="BG31" s="36"/>
      <c r="BH31" s="36"/>
      <c r="BI31" s="36"/>
      <c r="BJ31" s="36"/>
      <c r="BK31" s="37"/>
      <c r="BL31" s="4"/>
      <c r="BM31" s="4"/>
      <c r="BN31" s="4"/>
      <c r="BO31" s="4"/>
      <c r="BP31" s="4"/>
      <c r="BQ31" s="4"/>
      <c r="BR31" s="4"/>
      <c r="BS31" s="4"/>
      <c r="BT31" s="4"/>
      <c r="BU31" s="4"/>
      <c r="BV31" s="4"/>
      <c r="BW31" s="4"/>
      <c r="BX31" s="4"/>
      <c r="BY31" s="4"/>
      <c r="BZ31" s="4"/>
      <c r="CA31" s="4"/>
      <c r="CB31" s="4"/>
      <c r="CC31" s="4"/>
      <c r="CD31" s="4"/>
      <c r="CE31" s="4"/>
      <c r="CF31" s="4"/>
      <c r="CG31" s="4"/>
      <c r="CH31" s="4"/>
      <c r="CI31" s="4"/>
      <c r="CJ31" s="4"/>
      <c r="CK31" s="4"/>
      <c r="CL31" s="4"/>
      <c r="CM31" s="4"/>
      <c r="CN31" s="4"/>
      <c r="CO31" s="4"/>
      <c r="CP31" s="4"/>
      <c r="CQ31" s="4"/>
      <c r="CR31" s="4"/>
      <c r="CS31" s="4"/>
      <c r="CT31" s="4"/>
      <c r="CU31" s="4"/>
      <c r="CV31" s="4"/>
    </row>
    <row r="32" spans="1:100" ht="3.75" customHeight="1" x14ac:dyDescent="0.25">
      <c r="A32" s="3"/>
      <c r="B32" s="39"/>
      <c r="C32" s="36"/>
      <c r="D32" s="36"/>
      <c r="E32" s="36"/>
      <c r="F32" s="36"/>
      <c r="G32" s="36"/>
      <c r="H32" s="36"/>
      <c r="I32" s="36"/>
      <c r="J32" s="36"/>
      <c r="K32" s="36"/>
      <c r="L32" s="36"/>
      <c r="M32" s="36"/>
      <c r="N32" s="36"/>
      <c r="O32" s="36"/>
      <c r="P32" s="36"/>
      <c r="Q32" s="36"/>
      <c r="R32" s="36"/>
      <c r="S32" s="36"/>
      <c r="T32" s="40"/>
      <c r="U32" s="40"/>
      <c r="V32" s="40"/>
      <c r="W32" s="40"/>
      <c r="X32" s="40"/>
      <c r="Y32" s="36"/>
      <c r="Z32" s="36"/>
      <c r="AA32" s="36"/>
      <c r="AB32" s="36"/>
      <c r="AC32" s="36"/>
      <c r="AD32" s="36"/>
      <c r="AE32" s="36"/>
      <c r="AF32" s="36"/>
      <c r="AG32" s="36"/>
      <c r="AH32" s="36"/>
      <c r="AI32" s="36"/>
      <c r="AJ32" s="36"/>
      <c r="AK32" s="36"/>
      <c r="AL32" s="36"/>
      <c r="AM32" s="36"/>
      <c r="AN32" s="36"/>
      <c r="AO32" s="36"/>
      <c r="AP32" s="36"/>
      <c r="AQ32" s="36"/>
      <c r="AR32" s="36"/>
      <c r="AS32" s="36"/>
      <c r="AT32" s="36"/>
      <c r="AU32" s="36"/>
      <c r="AV32" s="36"/>
      <c r="AW32" s="36"/>
      <c r="AX32" s="36"/>
      <c r="AY32" s="36"/>
      <c r="AZ32" s="36"/>
      <c r="BA32" s="36"/>
      <c r="BB32" s="36"/>
      <c r="BC32" s="36"/>
      <c r="BD32" s="36"/>
      <c r="BE32" s="36"/>
      <c r="BF32" s="36"/>
      <c r="BG32" s="36"/>
      <c r="BH32" s="36"/>
      <c r="BI32" s="36"/>
      <c r="BJ32" s="36"/>
      <c r="BK32" s="37"/>
      <c r="BL32" s="4"/>
      <c r="BM32" s="4"/>
      <c r="BN32" s="4"/>
      <c r="BO32" s="4"/>
      <c r="BP32" s="4"/>
      <c r="BQ32" s="4"/>
      <c r="BR32" s="4"/>
      <c r="BS32" s="4"/>
      <c r="BT32" s="4"/>
      <c r="BU32" s="4"/>
      <c r="BV32" s="4"/>
      <c r="BW32" s="4"/>
      <c r="BX32" s="4"/>
      <c r="BY32" s="4"/>
      <c r="BZ32" s="4"/>
      <c r="CA32" s="4"/>
      <c r="CB32" s="4"/>
      <c r="CC32" s="4"/>
      <c r="CD32" s="4"/>
      <c r="CE32" s="4"/>
      <c r="CF32" s="4"/>
      <c r="CG32" s="4"/>
      <c r="CH32" s="4"/>
      <c r="CI32" s="4"/>
      <c r="CJ32" s="4"/>
      <c r="CK32" s="4"/>
      <c r="CL32" s="4"/>
      <c r="CM32" s="4"/>
      <c r="CN32" s="4"/>
      <c r="CO32" s="4"/>
      <c r="CP32" s="4"/>
      <c r="CQ32" s="4"/>
      <c r="CR32" s="4"/>
      <c r="CS32" s="4"/>
      <c r="CT32" s="4"/>
      <c r="CU32" s="4"/>
      <c r="CV32" s="4"/>
    </row>
    <row r="33" spans="1:100" ht="17.25" customHeight="1" x14ac:dyDescent="0.25">
      <c r="A33" s="3"/>
      <c r="B33" s="23" t="s">
        <v>36</v>
      </c>
      <c r="C33" s="20"/>
      <c r="D33" s="20"/>
      <c r="E33" s="20"/>
      <c r="F33" s="20"/>
      <c r="G33" s="20"/>
      <c r="H33" s="20"/>
      <c r="I33" s="20"/>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4"/>
      <c r="AV33" s="20"/>
      <c r="AW33" s="20"/>
      <c r="AX33" s="20"/>
      <c r="AY33" s="20"/>
      <c r="AZ33" s="36"/>
      <c r="BA33" s="20"/>
      <c r="BB33" s="20"/>
      <c r="BC33" s="20"/>
      <c r="BD33" s="20"/>
      <c r="BE33" s="20"/>
      <c r="BF33" s="20"/>
      <c r="BG33" s="20"/>
      <c r="BH33" s="20"/>
      <c r="BI33" s="20"/>
      <c r="BJ33" s="20"/>
      <c r="BK33" s="37"/>
      <c r="BL33" s="4"/>
      <c r="BM33" s="4"/>
      <c r="BN33" s="4"/>
      <c r="BO33" s="4"/>
      <c r="BP33" s="4"/>
      <c r="BQ33" s="4"/>
      <c r="BR33" s="4"/>
      <c r="BS33" s="4"/>
      <c r="BT33" s="4"/>
      <c r="BU33" s="4"/>
      <c r="BV33" s="4"/>
      <c r="BW33" s="4"/>
      <c r="BX33" s="4"/>
      <c r="BY33" s="4"/>
      <c r="BZ33" s="4"/>
      <c r="CA33" s="4"/>
      <c r="CB33" s="4"/>
      <c r="CC33" s="4"/>
      <c r="CD33" s="4"/>
      <c r="CE33" s="4"/>
      <c r="CF33" s="4"/>
      <c r="CG33" s="4"/>
      <c r="CH33" s="4"/>
      <c r="CI33" s="4"/>
      <c r="CJ33" s="4"/>
      <c r="CK33" s="4"/>
      <c r="CL33" s="4"/>
      <c r="CM33" s="4"/>
      <c r="CN33" s="4"/>
      <c r="CO33" s="4"/>
      <c r="CP33" s="4"/>
      <c r="CQ33" s="4"/>
      <c r="CR33" s="4"/>
      <c r="CS33" s="4"/>
      <c r="CT33" s="4"/>
      <c r="CU33" s="4"/>
      <c r="CV33" s="4"/>
    </row>
    <row r="34" spans="1:100" ht="6" customHeight="1" x14ac:dyDescent="0.25">
      <c r="A34" s="3"/>
      <c r="B34" s="22"/>
      <c r="C34" s="20"/>
      <c r="D34" s="20"/>
      <c r="E34" s="20"/>
      <c r="F34" s="20"/>
      <c r="G34" s="20"/>
      <c r="H34" s="20"/>
      <c r="I34" s="20"/>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37"/>
      <c r="BL34" s="4"/>
      <c r="BM34" s="4"/>
      <c r="BN34" s="4"/>
      <c r="BO34" s="4"/>
      <c r="BP34" s="4"/>
      <c r="BQ34" s="4"/>
      <c r="BR34" s="4"/>
      <c r="BS34" s="4"/>
      <c r="BT34" s="4"/>
      <c r="BU34" s="4"/>
      <c r="BV34" s="4"/>
      <c r="BW34" s="4"/>
      <c r="BX34" s="4"/>
      <c r="BY34" s="4"/>
      <c r="BZ34" s="4"/>
      <c r="CA34" s="4"/>
      <c r="CB34" s="4"/>
      <c r="CC34" s="4"/>
      <c r="CD34" s="4"/>
      <c r="CE34" s="4"/>
      <c r="CF34" s="4"/>
      <c r="CG34" s="4"/>
      <c r="CH34" s="4"/>
      <c r="CI34" s="4"/>
      <c r="CJ34" s="4"/>
      <c r="CK34" s="4"/>
      <c r="CL34" s="4"/>
      <c r="CM34" s="4"/>
      <c r="CN34" s="4"/>
      <c r="CO34" s="4"/>
      <c r="CP34" s="4"/>
      <c r="CQ34" s="4"/>
      <c r="CR34" s="4"/>
      <c r="CS34" s="4"/>
      <c r="CT34" s="4"/>
      <c r="CU34" s="4"/>
      <c r="CV34" s="4"/>
    </row>
    <row r="35" spans="1:100" ht="12" customHeight="1" x14ac:dyDescent="0.25">
      <c r="A35" s="3"/>
      <c r="B35" s="22"/>
      <c r="C35" s="25"/>
      <c r="D35" s="19"/>
      <c r="E35" s="20"/>
      <c r="F35" s="26" t="s">
        <v>37</v>
      </c>
      <c r="G35" s="20"/>
      <c r="H35" s="20"/>
      <c r="I35" s="20"/>
      <c r="J35" s="20"/>
      <c r="K35" s="20"/>
      <c r="L35" s="20"/>
      <c r="M35" s="20"/>
      <c r="N35" s="20"/>
      <c r="O35" s="20"/>
      <c r="P35" s="20"/>
      <c r="Q35" s="20"/>
      <c r="R35" s="20"/>
      <c r="S35" s="20"/>
      <c r="T35" s="20"/>
      <c r="U35" s="20"/>
      <c r="V35" s="20"/>
      <c r="W35" s="20"/>
      <c r="X35" s="20"/>
      <c r="Y35" s="20"/>
      <c r="Z35" s="20"/>
      <c r="AA35" s="20"/>
      <c r="AB35" s="20"/>
      <c r="AC35" s="20"/>
      <c r="AD35" s="20"/>
      <c r="AE35" s="20"/>
      <c r="AF35" s="20"/>
      <c r="AG35" s="21" t="s">
        <v>8</v>
      </c>
      <c r="AH35" s="21" t="s">
        <v>114</v>
      </c>
      <c r="AI35" s="20"/>
      <c r="AJ35" s="20"/>
      <c r="AK35" s="20"/>
      <c r="AL35" s="20"/>
      <c r="AM35" s="20"/>
      <c r="AN35" s="20"/>
      <c r="AO35" s="20"/>
      <c r="AP35" s="20"/>
      <c r="AQ35" s="20"/>
      <c r="AR35" s="20"/>
      <c r="AS35" s="20"/>
      <c r="AT35" s="20"/>
      <c r="AU35" s="20"/>
      <c r="AV35" s="20"/>
      <c r="AW35" s="20"/>
      <c r="AX35" s="20"/>
      <c r="AY35" s="20"/>
      <c r="AZ35" s="20"/>
      <c r="BA35" s="20"/>
      <c r="BB35" s="20"/>
      <c r="BC35" s="20"/>
      <c r="BD35" s="20"/>
      <c r="BE35" s="36"/>
      <c r="BF35" s="36"/>
      <c r="BG35" s="20"/>
      <c r="BH35" s="20"/>
      <c r="BI35" s="20"/>
      <c r="BJ35" s="20"/>
      <c r="BK35" s="37"/>
      <c r="BL35" s="4"/>
      <c r="BM35" s="4"/>
      <c r="BN35" s="4"/>
      <c r="BO35" s="4"/>
      <c r="BP35" s="4"/>
      <c r="BQ35" s="4"/>
      <c r="BR35" s="4"/>
      <c r="BS35" s="4"/>
      <c r="BT35" s="4"/>
      <c r="BU35" s="4"/>
      <c r="BV35" s="4"/>
      <c r="BW35" s="4"/>
      <c r="BX35" s="4"/>
      <c r="BY35" s="4"/>
      <c r="BZ35" s="4"/>
      <c r="CA35" s="4"/>
      <c r="CB35" s="4"/>
      <c r="CC35" s="4"/>
      <c r="CD35" s="4"/>
      <c r="CE35" s="4"/>
      <c r="CF35" s="4"/>
      <c r="CG35" s="4"/>
      <c r="CH35" s="4"/>
      <c r="CI35" s="4"/>
      <c r="CJ35" s="4"/>
      <c r="CK35" s="4"/>
      <c r="CL35" s="4"/>
      <c r="CM35" s="4"/>
      <c r="CN35" s="4"/>
      <c r="CO35" s="4"/>
      <c r="CP35" s="4"/>
      <c r="CQ35" s="4"/>
      <c r="CR35" s="4"/>
      <c r="CS35" s="4"/>
      <c r="CT35" s="4"/>
      <c r="CU35" s="4"/>
      <c r="CV35" s="4"/>
    </row>
    <row r="36" spans="1:100" ht="12" customHeight="1" x14ac:dyDescent="0.25">
      <c r="A36" s="3"/>
      <c r="B36" s="22"/>
      <c r="C36" s="20"/>
      <c r="D36" s="20"/>
      <c r="E36" s="20"/>
      <c r="F36" s="27" t="s">
        <v>38</v>
      </c>
      <c r="G36" s="20"/>
      <c r="H36" s="20"/>
      <c r="I36" s="20"/>
      <c r="J36" s="20"/>
      <c r="K36" s="20"/>
      <c r="L36" s="20"/>
      <c r="M36" s="20"/>
      <c r="N36" s="20"/>
      <c r="O36" s="20"/>
      <c r="P36" s="21" t="s">
        <v>8</v>
      </c>
      <c r="Q36" s="21" t="s">
        <v>39</v>
      </c>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c r="BB36" s="20"/>
      <c r="BC36" s="20"/>
      <c r="BD36" s="20"/>
      <c r="BE36" s="36"/>
      <c r="BF36" s="36"/>
      <c r="BG36" s="20"/>
      <c r="BH36" s="20"/>
      <c r="BI36" s="20"/>
      <c r="BJ36" s="20"/>
      <c r="BK36" s="37"/>
      <c r="BL36" s="4"/>
      <c r="BM36" s="4"/>
      <c r="BN36" s="4"/>
      <c r="BO36" s="4"/>
      <c r="BP36" s="4"/>
      <c r="BQ36" s="4"/>
      <c r="BR36" s="4"/>
      <c r="BS36" s="4"/>
      <c r="BT36" s="4"/>
      <c r="BU36" s="4"/>
      <c r="BV36" s="4"/>
      <c r="BW36" s="4"/>
      <c r="BX36" s="4"/>
      <c r="BY36" s="4"/>
      <c r="BZ36" s="4"/>
      <c r="CA36" s="4"/>
      <c r="CB36" s="4"/>
      <c r="CC36" s="4"/>
      <c r="CD36" s="4"/>
      <c r="CE36" s="4"/>
      <c r="CF36" s="4"/>
      <c r="CG36" s="4"/>
      <c r="CH36" s="4"/>
      <c r="CI36" s="4"/>
      <c r="CJ36" s="4"/>
      <c r="CK36" s="4"/>
      <c r="CL36" s="4"/>
      <c r="CM36" s="4"/>
      <c r="CN36" s="4"/>
      <c r="CO36" s="4"/>
      <c r="CP36" s="4"/>
      <c r="CQ36" s="4"/>
      <c r="CR36" s="4"/>
      <c r="CS36" s="4"/>
      <c r="CT36" s="4"/>
      <c r="CU36" s="4"/>
      <c r="CV36" s="4"/>
    </row>
    <row r="37" spans="1:100" ht="12" customHeight="1" x14ac:dyDescent="0.25">
      <c r="A37" s="3"/>
      <c r="B37" s="22"/>
      <c r="C37" s="25"/>
      <c r="D37" s="19"/>
      <c r="E37" s="20"/>
      <c r="F37" s="164" t="s">
        <v>40</v>
      </c>
      <c r="G37" s="164"/>
      <c r="H37" s="164"/>
      <c r="I37" s="164"/>
      <c r="J37" s="164"/>
      <c r="K37" s="164"/>
      <c r="L37" s="164"/>
      <c r="M37" s="164"/>
      <c r="N37" s="164"/>
      <c r="O37" s="164"/>
      <c r="P37" s="164"/>
      <c r="Q37" s="164"/>
      <c r="R37" s="164"/>
      <c r="S37" s="164"/>
      <c r="T37" s="164"/>
      <c r="U37" s="164"/>
      <c r="V37" s="164"/>
      <c r="W37" s="164"/>
      <c r="X37" s="164"/>
      <c r="Y37" s="164"/>
      <c r="Z37" s="164"/>
      <c r="AA37" s="164"/>
      <c r="AB37" s="164"/>
      <c r="AC37" s="164"/>
      <c r="AD37" s="164"/>
      <c r="AE37" s="164"/>
      <c r="AF37" s="20"/>
      <c r="AG37" s="21" t="s">
        <v>8</v>
      </c>
      <c r="AH37" s="21" t="s">
        <v>114</v>
      </c>
      <c r="AI37" s="20"/>
      <c r="AJ37" s="20"/>
      <c r="AK37" s="20"/>
      <c r="AL37" s="20"/>
      <c r="AM37" s="20"/>
      <c r="AN37" s="20"/>
      <c r="AO37" s="20"/>
      <c r="AP37" s="20"/>
      <c r="AQ37" s="20"/>
      <c r="AR37" s="20"/>
      <c r="AS37" s="20"/>
      <c r="AT37" s="20"/>
      <c r="AU37" s="20"/>
      <c r="AV37" s="20"/>
      <c r="AW37" s="20"/>
      <c r="AX37" s="20"/>
      <c r="AY37" s="20"/>
      <c r="AZ37" s="20"/>
      <c r="BA37" s="20"/>
      <c r="BB37" s="20"/>
      <c r="BC37" s="20"/>
      <c r="BD37" s="20"/>
      <c r="BE37" s="36"/>
      <c r="BF37" s="36"/>
      <c r="BG37" s="20"/>
      <c r="BH37" s="20"/>
      <c r="BI37" s="20"/>
      <c r="BJ37" s="20"/>
      <c r="BK37" s="37"/>
      <c r="BL37" s="4"/>
      <c r="BM37" s="4"/>
      <c r="BN37" s="4"/>
      <c r="BO37" s="4"/>
      <c r="BP37" s="4"/>
      <c r="BQ37" s="4"/>
      <c r="BR37" s="4"/>
      <c r="BS37" s="4"/>
      <c r="BT37" s="4"/>
      <c r="BU37" s="4"/>
      <c r="BV37" s="4"/>
      <c r="BW37" s="4"/>
      <c r="BX37" s="4"/>
      <c r="BY37" s="4"/>
      <c r="BZ37" s="4"/>
      <c r="CA37" s="4"/>
      <c r="CB37" s="4"/>
      <c r="CC37" s="4"/>
      <c r="CD37" s="4"/>
      <c r="CE37" s="4"/>
      <c r="CF37" s="4"/>
      <c r="CG37" s="4"/>
      <c r="CH37" s="4"/>
      <c r="CI37" s="4"/>
      <c r="CJ37" s="4"/>
      <c r="CK37" s="4"/>
      <c r="CL37" s="4"/>
      <c r="CM37" s="4"/>
      <c r="CN37" s="4"/>
      <c r="CO37" s="4"/>
      <c r="CP37" s="4"/>
      <c r="CQ37" s="4"/>
      <c r="CR37" s="4"/>
      <c r="CS37" s="4"/>
      <c r="CT37" s="4"/>
      <c r="CU37" s="4"/>
      <c r="CV37" s="4"/>
    </row>
    <row r="38" spans="1:100" ht="12" customHeight="1" x14ac:dyDescent="0.25">
      <c r="A38" s="3"/>
      <c r="B38" s="22"/>
      <c r="C38" s="20"/>
      <c r="D38" s="20"/>
      <c r="E38" s="20"/>
      <c r="F38" s="27" t="s">
        <v>38</v>
      </c>
      <c r="G38" s="20"/>
      <c r="H38" s="20"/>
      <c r="I38" s="20"/>
      <c r="J38" s="20"/>
      <c r="K38" s="20"/>
      <c r="L38" s="20"/>
      <c r="M38" s="20"/>
      <c r="N38" s="20"/>
      <c r="O38" s="20"/>
      <c r="P38" s="21" t="s">
        <v>8</v>
      </c>
      <c r="Q38" s="21" t="s">
        <v>39</v>
      </c>
      <c r="R38" s="20"/>
      <c r="S38" s="20"/>
      <c r="T38" s="20"/>
      <c r="U38" s="20"/>
      <c r="V38" s="20"/>
      <c r="W38" s="20"/>
      <c r="X38" s="20"/>
      <c r="Y38" s="20"/>
      <c r="Z38" s="20"/>
      <c r="AA38" s="20"/>
      <c r="AB38" s="20"/>
      <c r="AC38" s="20"/>
      <c r="AD38" s="20"/>
      <c r="AE38" s="36"/>
      <c r="AF38" s="20"/>
      <c r="AG38" s="20"/>
      <c r="AH38" s="20"/>
      <c r="AI38" s="20"/>
      <c r="AJ38" s="20"/>
      <c r="AK38" s="20"/>
      <c r="AL38" s="20"/>
      <c r="AM38" s="20"/>
      <c r="AN38" s="20"/>
      <c r="AO38" s="20"/>
      <c r="AP38" s="20"/>
      <c r="AQ38" s="20"/>
      <c r="AR38" s="20"/>
      <c r="AS38" s="20"/>
      <c r="AT38" s="20"/>
      <c r="AU38" s="20"/>
      <c r="AV38" s="20"/>
      <c r="AW38" s="20"/>
      <c r="AX38" s="20"/>
      <c r="AY38" s="20"/>
      <c r="AZ38" s="20"/>
      <c r="BA38" s="20"/>
      <c r="BB38" s="20"/>
      <c r="BC38" s="20"/>
      <c r="BD38" s="20"/>
      <c r="BE38" s="36"/>
      <c r="BF38" s="36"/>
      <c r="BG38" s="20"/>
      <c r="BH38" s="20"/>
      <c r="BI38" s="20"/>
      <c r="BJ38" s="20"/>
      <c r="BK38" s="37"/>
      <c r="BL38" s="4"/>
      <c r="BM38" s="4"/>
      <c r="BN38" s="4"/>
      <c r="BO38" s="4"/>
      <c r="BP38" s="4"/>
      <c r="BQ38" s="4"/>
      <c r="BR38" s="4"/>
      <c r="BS38" s="4"/>
      <c r="BT38" s="4"/>
      <c r="BU38" s="4"/>
      <c r="BV38" s="4"/>
      <c r="BW38" s="4"/>
      <c r="BX38" s="4"/>
      <c r="BY38" s="4"/>
      <c r="BZ38" s="4"/>
      <c r="CA38" s="4"/>
      <c r="CB38" s="4"/>
      <c r="CC38" s="4"/>
      <c r="CD38" s="4"/>
      <c r="CE38" s="4"/>
      <c r="CF38" s="4"/>
      <c r="CG38" s="4"/>
      <c r="CH38" s="4"/>
      <c r="CI38" s="4"/>
      <c r="CJ38" s="4"/>
      <c r="CK38" s="4"/>
      <c r="CL38" s="4"/>
      <c r="CM38" s="4"/>
      <c r="CN38" s="4"/>
      <c r="CO38" s="4"/>
      <c r="CP38" s="4"/>
      <c r="CQ38" s="4"/>
      <c r="CR38" s="4"/>
      <c r="CS38" s="4"/>
      <c r="CT38" s="4"/>
      <c r="CU38" s="4"/>
      <c r="CV38" s="4"/>
    </row>
    <row r="39" spans="1:100" ht="12" customHeight="1" x14ac:dyDescent="0.25">
      <c r="A39" s="3"/>
      <c r="B39" s="22"/>
      <c r="C39" s="25"/>
      <c r="D39" s="19"/>
      <c r="E39" s="20"/>
      <c r="F39" s="20" t="s">
        <v>99</v>
      </c>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1" t="s">
        <v>8</v>
      </c>
      <c r="AH39" s="21" t="s">
        <v>115</v>
      </c>
      <c r="AI39" s="20"/>
      <c r="AJ39" s="20"/>
      <c r="AK39" s="20"/>
      <c r="AL39" s="20"/>
      <c r="AM39" s="20"/>
      <c r="AN39" s="20"/>
      <c r="AO39" s="20"/>
      <c r="AP39" s="20"/>
      <c r="AQ39" s="20"/>
      <c r="AR39" s="20"/>
      <c r="AS39" s="20"/>
      <c r="AT39" s="20"/>
      <c r="AU39" s="20"/>
      <c r="AV39" s="20"/>
      <c r="AW39" s="20"/>
      <c r="AX39" s="20"/>
      <c r="AY39" s="20"/>
      <c r="AZ39" s="20"/>
      <c r="BA39" s="20"/>
      <c r="BB39" s="20"/>
      <c r="BC39" s="20"/>
      <c r="BD39" s="20"/>
      <c r="BE39" s="36"/>
      <c r="BF39" s="36"/>
      <c r="BG39" s="20"/>
      <c r="BH39" s="20"/>
      <c r="BI39" s="20"/>
      <c r="BJ39" s="20"/>
      <c r="BK39" s="37"/>
      <c r="BL39" s="4"/>
      <c r="BM39" s="4"/>
      <c r="BN39" s="4"/>
      <c r="BO39" s="4"/>
      <c r="BP39" s="4"/>
      <c r="BQ39" s="4"/>
      <c r="BR39" s="4"/>
      <c r="BS39" s="4"/>
      <c r="BT39" s="4"/>
      <c r="BU39" s="4"/>
      <c r="BV39" s="4"/>
      <c r="BW39" s="4"/>
      <c r="BX39" s="4"/>
      <c r="BY39" s="4"/>
      <c r="BZ39" s="4"/>
      <c r="CA39" s="4"/>
      <c r="CB39" s="4"/>
      <c r="CC39" s="4"/>
      <c r="CD39" s="4"/>
      <c r="CE39" s="4"/>
      <c r="CF39" s="4"/>
      <c r="CG39" s="4"/>
      <c r="CH39" s="4"/>
      <c r="CI39" s="4"/>
      <c r="CJ39" s="4"/>
      <c r="CK39" s="4"/>
      <c r="CL39" s="4"/>
      <c r="CM39" s="4"/>
      <c r="CN39" s="4"/>
      <c r="CO39" s="4"/>
      <c r="CP39" s="4"/>
      <c r="CQ39" s="4"/>
      <c r="CR39" s="4"/>
      <c r="CS39" s="4"/>
      <c r="CT39" s="4"/>
      <c r="CU39" s="4"/>
      <c r="CV39" s="4"/>
    </row>
    <row r="40" spans="1:100" ht="12" customHeight="1" x14ac:dyDescent="0.25">
      <c r="A40" s="3"/>
      <c r="B40" s="22"/>
      <c r="C40" s="20"/>
      <c r="D40" s="20"/>
      <c r="E40" s="20"/>
      <c r="F40" s="27" t="s">
        <v>38</v>
      </c>
      <c r="G40" s="20"/>
      <c r="H40" s="20"/>
      <c r="I40" s="20"/>
      <c r="J40" s="20"/>
      <c r="K40" s="20"/>
      <c r="L40" s="20"/>
      <c r="M40" s="20"/>
      <c r="N40" s="20"/>
      <c r="O40" s="20"/>
      <c r="P40" s="21" t="s">
        <v>8</v>
      </c>
      <c r="Q40" s="21" t="s">
        <v>39</v>
      </c>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c r="BC40" s="20"/>
      <c r="BD40" s="20"/>
      <c r="BE40" s="36"/>
      <c r="BF40" s="36"/>
      <c r="BG40" s="20"/>
      <c r="BH40" s="20"/>
      <c r="BI40" s="20"/>
      <c r="BJ40" s="20"/>
      <c r="BK40" s="37"/>
      <c r="BL40" s="4"/>
      <c r="BM40" s="4"/>
      <c r="BN40" s="4"/>
      <c r="BO40" s="4"/>
      <c r="BP40" s="4"/>
      <c r="BQ40" s="4"/>
      <c r="BR40" s="4"/>
      <c r="BS40" s="4"/>
      <c r="BT40" s="4"/>
      <c r="BU40" s="4"/>
      <c r="BV40" s="4"/>
      <c r="BW40" s="4"/>
      <c r="BX40" s="4"/>
      <c r="BY40" s="4"/>
      <c r="BZ40" s="4"/>
      <c r="CA40" s="4"/>
      <c r="CB40" s="4"/>
      <c r="CC40" s="4"/>
      <c r="CD40" s="4"/>
      <c r="CE40" s="4"/>
      <c r="CF40" s="4"/>
      <c r="CG40" s="4"/>
      <c r="CH40" s="4"/>
      <c r="CI40" s="4"/>
      <c r="CJ40" s="4"/>
      <c r="CK40" s="4"/>
      <c r="CL40" s="4"/>
      <c r="CM40" s="4"/>
      <c r="CN40" s="4"/>
      <c r="CO40" s="4"/>
      <c r="CP40" s="4"/>
      <c r="CQ40" s="4"/>
      <c r="CR40" s="4"/>
      <c r="CS40" s="4"/>
      <c r="CT40" s="4"/>
      <c r="CU40" s="4"/>
      <c r="CV40" s="4"/>
    </row>
    <row r="41" spans="1:100" ht="12" customHeight="1" x14ac:dyDescent="0.25">
      <c r="A41" s="3"/>
      <c r="B41" s="22"/>
      <c r="C41" s="25"/>
      <c r="D41" s="19"/>
      <c r="E41" s="20"/>
      <c r="F41" s="20" t="s">
        <v>41</v>
      </c>
      <c r="G41" s="20"/>
      <c r="H41" s="20"/>
      <c r="I41" s="20"/>
      <c r="J41" s="20"/>
      <c r="K41" s="20"/>
      <c r="L41" s="20"/>
      <c r="M41" s="20"/>
      <c r="N41" s="20"/>
      <c r="O41" s="20"/>
      <c r="P41" s="20"/>
      <c r="Q41" s="20"/>
      <c r="R41" s="20"/>
      <c r="S41" s="20"/>
      <c r="T41" s="20"/>
      <c r="U41" s="20"/>
      <c r="V41" s="20"/>
      <c r="W41" s="20"/>
      <c r="X41" s="20"/>
      <c r="Y41" s="20"/>
      <c r="Z41" s="20"/>
      <c r="AA41" s="20"/>
      <c r="AB41" s="20"/>
      <c r="AC41" s="20"/>
      <c r="AD41" s="20"/>
      <c r="AE41" s="20"/>
      <c r="AF41" s="20"/>
      <c r="AG41" s="21" t="s">
        <v>8</v>
      </c>
      <c r="AH41" s="21" t="s">
        <v>114</v>
      </c>
      <c r="AI41" s="20"/>
      <c r="AJ41" s="20"/>
      <c r="AK41" s="20"/>
      <c r="AL41" s="20"/>
      <c r="AM41" s="20"/>
      <c r="AN41" s="20"/>
      <c r="AO41" s="20"/>
      <c r="AP41" s="20"/>
      <c r="AQ41" s="20"/>
      <c r="AR41" s="20"/>
      <c r="AS41" s="20"/>
      <c r="AT41" s="20"/>
      <c r="AU41" s="20"/>
      <c r="AV41" s="20"/>
      <c r="AW41" s="20"/>
      <c r="AX41" s="20"/>
      <c r="AY41" s="20"/>
      <c r="AZ41" s="20"/>
      <c r="BA41" s="20"/>
      <c r="BB41" s="20"/>
      <c r="BC41" s="20"/>
      <c r="BD41" s="20"/>
      <c r="BE41" s="36"/>
      <c r="BF41" s="36"/>
      <c r="BG41" s="20"/>
      <c r="BH41" s="20"/>
      <c r="BI41" s="20"/>
      <c r="BJ41" s="20"/>
      <c r="BK41" s="37"/>
      <c r="BL41" s="4"/>
      <c r="BM41" s="4"/>
      <c r="BN41" s="4"/>
      <c r="BO41" s="4"/>
      <c r="BP41" s="4"/>
      <c r="BQ41" s="4"/>
      <c r="BR41" s="4"/>
      <c r="BS41" s="4"/>
      <c r="BT41" s="4"/>
      <c r="BU41" s="4"/>
      <c r="BV41" s="4"/>
      <c r="BW41" s="4"/>
      <c r="BX41" s="4"/>
      <c r="BY41" s="4"/>
      <c r="BZ41" s="4"/>
      <c r="CA41" s="4"/>
      <c r="CB41" s="4"/>
      <c r="CC41" s="4"/>
      <c r="CD41" s="4"/>
      <c r="CE41" s="4"/>
      <c r="CF41" s="4"/>
      <c r="CG41" s="4"/>
      <c r="CH41" s="4"/>
      <c r="CI41" s="4"/>
      <c r="CJ41" s="4"/>
      <c r="CK41" s="4"/>
      <c r="CL41" s="4"/>
      <c r="CM41" s="4"/>
      <c r="CN41" s="4"/>
      <c r="CO41" s="4"/>
      <c r="CP41" s="4"/>
      <c r="CQ41" s="4"/>
      <c r="CR41" s="4"/>
      <c r="CS41" s="4"/>
      <c r="CT41" s="4"/>
      <c r="CU41" s="4"/>
      <c r="CV41" s="4"/>
    </row>
    <row r="42" spans="1:100" ht="12" customHeight="1" x14ac:dyDescent="0.25">
      <c r="A42" s="3"/>
      <c r="B42" s="22"/>
      <c r="C42" s="20"/>
      <c r="D42" s="20"/>
      <c r="E42" s="20"/>
      <c r="F42" s="27" t="s">
        <v>38</v>
      </c>
      <c r="G42" s="20"/>
      <c r="H42" s="20"/>
      <c r="I42" s="20"/>
      <c r="J42" s="20"/>
      <c r="K42" s="20"/>
      <c r="L42" s="20"/>
      <c r="M42" s="20"/>
      <c r="N42" s="20"/>
      <c r="O42" s="20"/>
      <c r="P42" s="21" t="s">
        <v>8</v>
      </c>
      <c r="Q42" s="21" t="s">
        <v>39</v>
      </c>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c r="BA42" s="20"/>
      <c r="BB42" s="20"/>
      <c r="BC42" s="20"/>
      <c r="BD42" s="20"/>
      <c r="BE42" s="36"/>
      <c r="BF42" s="36"/>
      <c r="BG42" s="20"/>
      <c r="BH42" s="20"/>
      <c r="BI42" s="20"/>
      <c r="BJ42" s="20"/>
      <c r="BK42" s="37"/>
      <c r="BL42" s="4"/>
      <c r="BM42" s="4"/>
      <c r="BN42" s="4"/>
      <c r="BO42" s="4"/>
      <c r="BP42" s="4"/>
      <c r="BQ42" s="4"/>
      <c r="BR42" s="4"/>
      <c r="BS42" s="4"/>
      <c r="BT42" s="4"/>
      <c r="BU42" s="4"/>
      <c r="BV42" s="4"/>
      <c r="BW42" s="4"/>
      <c r="BX42" s="4"/>
      <c r="BY42" s="4"/>
      <c r="BZ42" s="4"/>
      <c r="CA42" s="4"/>
      <c r="CB42" s="4"/>
      <c r="CC42" s="4"/>
      <c r="CD42" s="4"/>
      <c r="CE42" s="4"/>
      <c r="CF42" s="4"/>
      <c r="CG42" s="4"/>
      <c r="CH42" s="4"/>
      <c r="CI42" s="4"/>
      <c r="CJ42" s="4"/>
      <c r="CK42" s="4"/>
      <c r="CL42" s="4"/>
      <c r="CM42" s="4"/>
      <c r="CN42" s="4"/>
      <c r="CO42" s="4"/>
      <c r="CP42" s="4"/>
      <c r="CQ42" s="4"/>
      <c r="CR42" s="4"/>
      <c r="CS42" s="4"/>
      <c r="CT42" s="4"/>
      <c r="CU42" s="4"/>
      <c r="CV42" s="4"/>
    </row>
    <row r="43" spans="1:100" ht="12" customHeight="1" x14ac:dyDescent="0.25">
      <c r="A43" s="3"/>
      <c r="B43" s="22"/>
      <c r="C43" s="25"/>
      <c r="D43" s="19"/>
      <c r="E43" s="20"/>
      <c r="F43" s="20" t="s">
        <v>42</v>
      </c>
      <c r="G43" s="20"/>
      <c r="H43" s="20"/>
      <c r="I43" s="20"/>
      <c r="J43" s="20"/>
      <c r="K43" s="20"/>
      <c r="L43" s="20"/>
      <c r="M43" s="20"/>
      <c r="N43" s="20"/>
      <c r="O43" s="20"/>
      <c r="P43" s="20"/>
      <c r="Q43" s="20"/>
      <c r="R43" s="20"/>
      <c r="S43" s="20"/>
      <c r="T43" s="20"/>
      <c r="U43" s="20"/>
      <c r="V43" s="20"/>
      <c r="W43" s="20"/>
      <c r="X43" s="20"/>
      <c r="Y43" s="20"/>
      <c r="Z43" s="20"/>
      <c r="AA43" s="20"/>
      <c r="AB43" s="20"/>
      <c r="AC43" s="20"/>
      <c r="AD43" s="20"/>
      <c r="AE43" s="20"/>
      <c r="AF43" s="20"/>
      <c r="AG43" s="21" t="s">
        <v>8</v>
      </c>
      <c r="AH43" s="21" t="s">
        <v>114</v>
      </c>
      <c r="AI43" s="20"/>
      <c r="AJ43" s="20"/>
      <c r="AK43" s="20"/>
      <c r="AL43" s="20"/>
      <c r="AM43" s="20"/>
      <c r="AN43" s="20"/>
      <c r="AO43" s="20"/>
      <c r="AP43" s="20"/>
      <c r="AQ43" s="28"/>
      <c r="AR43" s="28"/>
      <c r="AS43" s="28"/>
      <c r="AT43" s="28"/>
      <c r="AU43" s="28"/>
      <c r="AV43" s="28"/>
      <c r="AW43" s="20"/>
      <c r="AX43" s="20"/>
      <c r="AY43" s="20"/>
      <c r="AZ43" s="20"/>
      <c r="BA43" s="20"/>
      <c r="BB43" s="20"/>
      <c r="BC43" s="20"/>
      <c r="BD43" s="20"/>
      <c r="BE43" s="36"/>
      <c r="BF43" s="36"/>
      <c r="BG43" s="20"/>
      <c r="BH43" s="20"/>
      <c r="BI43" s="20"/>
      <c r="BJ43" s="20"/>
      <c r="BK43" s="37"/>
      <c r="BL43" s="4"/>
      <c r="BM43" s="4"/>
      <c r="BN43" s="4"/>
      <c r="BO43" s="4"/>
      <c r="BP43" s="4"/>
      <c r="BQ43" s="4"/>
      <c r="BR43" s="4"/>
      <c r="BS43" s="4"/>
      <c r="BT43" s="4"/>
      <c r="BU43" s="4"/>
      <c r="BV43" s="4"/>
      <c r="BW43" s="4"/>
      <c r="BX43" s="4"/>
      <c r="BY43" s="4"/>
      <c r="BZ43" s="4"/>
      <c r="CA43" s="4"/>
      <c r="CB43" s="4"/>
      <c r="CC43" s="4"/>
      <c r="CD43" s="4"/>
      <c r="CE43" s="4"/>
      <c r="CF43" s="4"/>
      <c r="CG43" s="4"/>
      <c r="CH43" s="4"/>
      <c r="CI43" s="4"/>
      <c r="CJ43" s="4"/>
      <c r="CK43" s="4"/>
      <c r="CL43" s="4"/>
      <c r="CM43" s="4"/>
      <c r="CN43" s="4"/>
      <c r="CO43" s="4"/>
      <c r="CP43" s="4"/>
      <c r="CQ43" s="4"/>
      <c r="CR43" s="4"/>
      <c r="CS43" s="4"/>
      <c r="CT43" s="4"/>
      <c r="CU43" s="4"/>
      <c r="CV43" s="4"/>
    </row>
    <row r="44" spans="1:100" ht="12" customHeight="1" x14ac:dyDescent="0.25">
      <c r="A44" s="3"/>
      <c r="B44" s="22"/>
      <c r="C44" s="20"/>
      <c r="D44" s="20"/>
      <c r="E44" s="20"/>
      <c r="F44" s="27" t="s">
        <v>38</v>
      </c>
      <c r="G44" s="20"/>
      <c r="H44" s="20"/>
      <c r="I44" s="20"/>
      <c r="J44" s="20"/>
      <c r="K44" s="20"/>
      <c r="L44" s="20"/>
      <c r="M44" s="20"/>
      <c r="N44" s="20"/>
      <c r="O44" s="20"/>
      <c r="P44" s="21" t="s">
        <v>8</v>
      </c>
      <c r="Q44" s="21" t="s">
        <v>43</v>
      </c>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c r="BA44" s="20"/>
      <c r="BB44" s="20"/>
      <c r="BC44" s="20"/>
      <c r="BD44" s="20"/>
      <c r="BE44" s="36"/>
      <c r="BF44" s="36"/>
      <c r="BG44" s="20"/>
      <c r="BH44" s="20"/>
      <c r="BI44" s="20"/>
      <c r="BJ44" s="20"/>
      <c r="BK44" s="37"/>
      <c r="BL44" s="4"/>
      <c r="BM44" s="4"/>
      <c r="BN44" s="4"/>
      <c r="BO44" s="4"/>
      <c r="BP44" s="4"/>
      <c r="BQ44" s="4"/>
      <c r="BR44" s="4"/>
      <c r="BS44" s="4"/>
      <c r="BT44" s="4"/>
      <c r="BU44" s="4"/>
      <c r="BV44" s="4"/>
      <c r="BW44" s="4"/>
      <c r="BX44" s="4"/>
      <c r="BY44" s="4"/>
      <c r="BZ44" s="4"/>
      <c r="CA44" s="4"/>
      <c r="CB44" s="4"/>
      <c r="CC44" s="4"/>
      <c r="CD44" s="4"/>
      <c r="CE44" s="4"/>
      <c r="CF44" s="4"/>
      <c r="CG44" s="4"/>
      <c r="CH44" s="4"/>
      <c r="CI44" s="4"/>
      <c r="CJ44" s="4"/>
      <c r="CK44" s="4"/>
      <c r="CL44" s="4"/>
      <c r="CM44" s="4"/>
      <c r="CN44" s="4"/>
      <c r="CO44" s="4"/>
      <c r="CP44" s="4"/>
      <c r="CQ44" s="4"/>
      <c r="CR44" s="4"/>
      <c r="CS44" s="4"/>
      <c r="CT44" s="4"/>
      <c r="CU44" s="4"/>
      <c r="CV44" s="4"/>
    </row>
    <row r="45" spans="1:100" ht="12" customHeight="1" x14ac:dyDescent="0.25">
      <c r="A45" s="3"/>
      <c r="B45" s="22"/>
      <c r="C45" s="25"/>
      <c r="D45" s="19"/>
      <c r="E45" s="20"/>
      <c r="F45" s="20" t="s">
        <v>100</v>
      </c>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1" t="s">
        <v>8</v>
      </c>
      <c r="AH45" s="21" t="s">
        <v>114</v>
      </c>
      <c r="AI45" s="20"/>
      <c r="AJ45" s="20"/>
      <c r="AK45" s="20"/>
      <c r="AL45" s="20"/>
      <c r="AM45" s="20"/>
      <c r="AN45" s="20"/>
      <c r="AO45" s="20"/>
      <c r="AP45" s="20"/>
      <c r="AQ45" s="20"/>
      <c r="AR45" s="20"/>
      <c r="AS45" s="20"/>
      <c r="AT45" s="20"/>
      <c r="AU45" s="20"/>
      <c r="AV45" s="20"/>
      <c r="AW45" s="20"/>
      <c r="AX45" s="20"/>
      <c r="AY45" s="20"/>
      <c r="AZ45" s="20"/>
      <c r="BA45" s="20"/>
      <c r="BB45" s="20"/>
      <c r="BC45" s="20"/>
      <c r="BD45" s="20"/>
      <c r="BE45" s="36"/>
      <c r="BF45" s="36"/>
      <c r="BG45" s="20"/>
      <c r="BH45" s="20"/>
      <c r="BI45" s="20"/>
      <c r="BJ45" s="20"/>
      <c r="BK45" s="37"/>
      <c r="BL45" s="4"/>
      <c r="BM45" s="4"/>
      <c r="BN45" s="4"/>
      <c r="BO45" s="4"/>
      <c r="BP45" s="4"/>
      <c r="BQ45" s="4"/>
      <c r="BR45" s="4"/>
      <c r="BS45" s="4"/>
      <c r="BT45" s="4"/>
      <c r="BU45" s="4"/>
      <c r="BV45" s="4"/>
      <c r="BW45" s="4"/>
      <c r="BX45" s="4"/>
      <c r="BY45" s="4"/>
      <c r="BZ45" s="4"/>
      <c r="CA45" s="4"/>
      <c r="CB45" s="4"/>
      <c r="CC45" s="4"/>
      <c r="CD45" s="4"/>
      <c r="CE45" s="4"/>
      <c r="CF45" s="4"/>
      <c r="CG45" s="4"/>
      <c r="CH45" s="4"/>
      <c r="CI45" s="4"/>
      <c r="CJ45" s="4"/>
      <c r="CK45" s="4"/>
      <c r="CL45" s="4"/>
      <c r="CM45" s="4"/>
      <c r="CN45" s="4"/>
      <c r="CO45" s="4"/>
      <c r="CP45" s="4"/>
      <c r="CQ45" s="4"/>
      <c r="CR45" s="4"/>
      <c r="CS45" s="4"/>
      <c r="CT45" s="4"/>
      <c r="CU45" s="4"/>
      <c r="CV45" s="4"/>
    </row>
    <row r="46" spans="1:100" ht="12" customHeight="1" x14ac:dyDescent="0.25">
      <c r="A46" s="3"/>
      <c r="B46" s="22"/>
      <c r="C46" s="20"/>
      <c r="D46" s="20"/>
      <c r="E46" s="20"/>
      <c r="F46" s="27" t="s">
        <v>38</v>
      </c>
      <c r="G46" s="20"/>
      <c r="H46" s="20"/>
      <c r="I46" s="20"/>
      <c r="J46" s="20"/>
      <c r="K46" s="20"/>
      <c r="L46" s="20"/>
      <c r="M46" s="20"/>
      <c r="N46" s="20"/>
      <c r="O46" s="20"/>
      <c r="P46" s="21" t="s">
        <v>8</v>
      </c>
      <c r="Q46" s="21" t="s">
        <v>43</v>
      </c>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c r="BA46" s="20"/>
      <c r="BB46" s="20"/>
      <c r="BC46" s="20"/>
      <c r="BD46" s="20"/>
      <c r="BE46" s="36"/>
      <c r="BF46" s="36"/>
      <c r="BG46" s="20"/>
      <c r="BH46" s="20"/>
      <c r="BI46" s="20"/>
      <c r="BJ46" s="20"/>
      <c r="BK46" s="37"/>
      <c r="BL46" s="4"/>
      <c r="BM46" s="4"/>
      <c r="BN46" s="4"/>
      <c r="BO46" s="4"/>
      <c r="BP46" s="4"/>
      <c r="BQ46" s="4"/>
      <c r="BR46" s="4"/>
      <c r="BS46" s="4"/>
      <c r="BT46" s="4"/>
      <c r="BU46" s="4"/>
      <c r="BV46" s="4"/>
      <c r="BW46" s="4"/>
      <c r="BX46" s="4"/>
      <c r="BY46" s="4"/>
      <c r="BZ46" s="4"/>
      <c r="CA46" s="4"/>
      <c r="CB46" s="4"/>
      <c r="CC46" s="4"/>
      <c r="CD46" s="4"/>
      <c r="CE46" s="4"/>
      <c r="CF46" s="4"/>
      <c r="CG46" s="4"/>
      <c r="CH46" s="4"/>
      <c r="CI46" s="4"/>
      <c r="CJ46" s="4"/>
      <c r="CK46" s="4"/>
      <c r="CL46" s="4"/>
      <c r="CM46" s="4"/>
      <c r="CN46" s="4"/>
      <c r="CO46" s="4"/>
      <c r="CP46" s="4"/>
      <c r="CQ46" s="4"/>
      <c r="CR46" s="4"/>
      <c r="CS46" s="4"/>
      <c r="CT46" s="4"/>
      <c r="CU46" s="4"/>
      <c r="CV46" s="4"/>
    </row>
    <row r="47" spans="1:100" ht="12" customHeight="1" x14ac:dyDescent="0.25">
      <c r="A47" s="3"/>
      <c r="B47" s="22"/>
      <c r="C47" s="25"/>
      <c r="D47" s="19"/>
      <c r="E47" s="20"/>
      <c r="F47" s="20" t="s">
        <v>44</v>
      </c>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1" t="s">
        <v>8</v>
      </c>
      <c r="AH47" s="21" t="s">
        <v>114</v>
      </c>
      <c r="AI47" s="20"/>
      <c r="AJ47" s="20"/>
      <c r="AK47" s="20"/>
      <c r="AL47" s="20"/>
      <c r="AM47" s="20"/>
      <c r="AN47" s="20"/>
      <c r="AO47" s="20"/>
      <c r="AP47" s="20"/>
      <c r="AQ47" s="20"/>
      <c r="AR47" s="20"/>
      <c r="AS47" s="20"/>
      <c r="AT47" s="20"/>
      <c r="AU47" s="20"/>
      <c r="AV47" s="20"/>
      <c r="AW47" s="20"/>
      <c r="AX47" s="20"/>
      <c r="AY47" s="20"/>
      <c r="AZ47" s="20"/>
      <c r="BA47" s="20"/>
      <c r="BB47" s="20"/>
      <c r="BC47" s="20"/>
      <c r="BD47" s="20"/>
      <c r="BE47" s="36"/>
      <c r="BF47" s="36"/>
      <c r="BG47" s="20"/>
      <c r="BH47" s="20"/>
      <c r="BI47" s="20"/>
      <c r="BJ47" s="20"/>
      <c r="BK47" s="37"/>
      <c r="BL47" s="4"/>
      <c r="BM47" s="4"/>
      <c r="BN47" s="4"/>
      <c r="BO47" s="4"/>
      <c r="BP47" s="4"/>
      <c r="BQ47" s="4"/>
      <c r="BR47" s="4"/>
      <c r="BS47" s="4"/>
      <c r="BT47" s="4"/>
      <c r="BU47" s="4"/>
      <c r="BV47" s="4"/>
      <c r="BW47" s="4"/>
      <c r="BX47" s="4"/>
      <c r="BY47" s="4"/>
      <c r="BZ47" s="4"/>
      <c r="CA47" s="4"/>
      <c r="CB47" s="4"/>
      <c r="CC47" s="4"/>
      <c r="CD47" s="4"/>
      <c r="CE47" s="4"/>
      <c r="CF47" s="4"/>
      <c r="CG47" s="4"/>
      <c r="CH47" s="4"/>
      <c r="CI47" s="4"/>
      <c r="CJ47" s="4"/>
      <c r="CK47" s="4"/>
      <c r="CL47" s="4"/>
      <c r="CM47" s="4"/>
      <c r="CN47" s="4"/>
      <c r="CO47" s="4"/>
      <c r="CP47" s="4"/>
      <c r="CQ47" s="4"/>
      <c r="CR47" s="4"/>
      <c r="CS47" s="4"/>
      <c r="CT47" s="4"/>
      <c r="CU47" s="4"/>
      <c r="CV47" s="4"/>
    </row>
    <row r="48" spans="1:100" ht="12" customHeight="1" x14ac:dyDescent="0.25">
      <c r="A48" s="3"/>
      <c r="B48" s="22"/>
      <c r="C48" s="20"/>
      <c r="D48" s="20"/>
      <c r="E48" s="20"/>
      <c r="F48" s="27" t="s">
        <v>38</v>
      </c>
      <c r="G48" s="20"/>
      <c r="H48" s="20"/>
      <c r="I48" s="20"/>
      <c r="J48" s="20"/>
      <c r="K48" s="20"/>
      <c r="L48" s="20"/>
      <c r="M48" s="20"/>
      <c r="N48" s="20"/>
      <c r="O48" s="20"/>
      <c r="P48" s="21" t="s">
        <v>8</v>
      </c>
      <c r="Q48" s="21" t="s">
        <v>43</v>
      </c>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c r="BA48" s="20"/>
      <c r="BB48" s="20"/>
      <c r="BC48" s="20"/>
      <c r="BD48" s="20"/>
      <c r="BE48" s="36"/>
      <c r="BF48" s="36"/>
      <c r="BG48" s="20"/>
      <c r="BH48" s="20"/>
      <c r="BI48" s="20"/>
      <c r="BJ48" s="20"/>
      <c r="BK48" s="37"/>
      <c r="BL48" s="4"/>
      <c r="BM48" s="4"/>
      <c r="BN48" s="4"/>
      <c r="BO48" s="4"/>
      <c r="BP48" s="4"/>
      <c r="BQ48" s="4"/>
      <c r="BR48" s="4"/>
      <c r="BS48" s="4"/>
      <c r="BT48" s="4"/>
      <c r="BU48" s="4"/>
      <c r="BV48" s="4"/>
      <c r="BW48" s="4"/>
      <c r="BX48" s="4"/>
      <c r="BY48" s="4"/>
      <c r="BZ48" s="4"/>
      <c r="CA48" s="4"/>
      <c r="CB48" s="4"/>
      <c r="CC48" s="4"/>
      <c r="CD48" s="4"/>
      <c r="CE48" s="4"/>
      <c r="CF48" s="4"/>
      <c r="CG48" s="4"/>
      <c r="CH48" s="4"/>
      <c r="CI48" s="4"/>
      <c r="CJ48" s="4"/>
      <c r="CK48" s="4"/>
      <c r="CL48" s="4"/>
      <c r="CM48" s="4"/>
      <c r="CN48" s="4"/>
      <c r="CO48" s="4"/>
      <c r="CP48" s="4"/>
      <c r="CQ48" s="4"/>
      <c r="CR48" s="4"/>
      <c r="CS48" s="4"/>
      <c r="CT48" s="4"/>
      <c r="CU48" s="4"/>
      <c r="CV48" s="4"/>
    </row>
    <row r="49" spans="1:100" ht="12" customHeight="1" x14ac:dyDescent="0.25">
      <c r="A49" s="3"/>
      <c r="B49" s="22"/>
      <c r="C49" s="25"/>
      <c r="D49" s="19"/>
      <c r="E49" s="20"/>
      <c r="F49" s="20" t="s">
        <v>101</v>
      </c>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1" t="s">
        <v>8</v>
      </c>
      <c r="AH49" s="21" t="s">
        <v>114</v>
      </c>
      <c r="AI49" s="20"/>
      <c r="AJ49" s="20"/>
      <c r="AK49" s="20"/>
      <c r="AL49" s="20"/>
      <c r="AM49" s="20"/>
      <c r="AN49" s="20"/>
      <c r="AO49" s="20"/>
      <c r="AP49" s="20"/>
      <c r="AQ49" s="20"/>
      <c r="AR49" s="20"/>
      <c r="AS49" s="20"/>
      <c r="AT49" s="20"/>
      <c r="AU49" s="20"/>
      <c r="AV49" s="20"/>
      <c r="AW49" s="20"/>
      <c r="AX49" s="20"/>
      <c r="AY49" s="20"/>
      <c r="AZ49" s="20"/>
      <c r="BA49" s="20"/>
      <c r="BB49" s="20"/>
      <c r="BC49" s="20"/>
      <c r="BD49" s="20"/>
      <c r="BE49" s="36"/>
      <c r="BF49" s="36"/>
      <c r="BG49" s="20"/>
      <c r="BH49" s="20"/>
      <c r="BI49" s="20"/>
      <c r="BJ49" s="20"/>
      <c r="BK49" s="37"/>
      <c r="BL49" s="4"/>
      <c r="BM49" s="4"/>
      <c r="BN49" s="4"/>
      <c r="BO49" s="4"/>
      <c r="BP49" s="4"/>
      <c r="BQ49" s="4"/>
      <c r="BR49" s="4"/>
      <c r="BS49" s="4"/>
      <c r="BT49" s="4"/>
      <c r="BU49" s="4"/>
      <c r="BV49" s="4"/>
      <c r="BW49" s="4"/>
      <c r="BX49" s="4"/>
      <c r="BY49" s="4"/>
      <c r="BZ49" s="4"/>
      <c r="CA49" s="4"/>
      <c r="CB49" s="4"/>
      <c r="CC49" s="4"/>
      <c r="CD49" s="4"/>
      <c r="CE49" s="4"/>
      <c r="CF49" s="4"/>
      <c r="CG49" s="4"/>
      <c r="CH49" s="4"/>
      <c r="CI49" s="4"/>
      <c r="CJ49" s="4"/>
      <c r="CK49" s="4"/>
      <c r="CL49" s="4"/>
      <c r="CM49" s="4"/>
      <c r="CN49" s="4"/>
      <c r="CO49" s="4"/>
      <c r="CP49" s="4"/>
      <c r="CQ49" s="4"/>
      <c r="CR49" s="4"/>
      <c r="CS49" s="4"/>
      <c r="CT49" s="4"/>
      <c r="CU49" s="4"/>
      <c r="CV49" s="4"/>
    </row>
    <row r="50" spans="1:100" ht="12" customHeight="1" x14ac:dyDescent="0.25">
      <c r="A50" s="3"/>
      <c r="B50" s="22"/>
      <c r="C50" s="20"/>
      <c r="D50" s="20"/>
      <c r="E50" s="20"/>
      <c r="F50" s="27" t="s">
        <v>38</v>
      </c>
      <c r="G50" s="20"/>
      <c r="H50" s="20"/>
      <c r="I50" s="20"/>
      <c r="J50" s="20"/>
      <c r="K50" s="20"/>
      <c r="L50" s="20"/>
      <c r="M50" s="20"/>
      <c r="N50" s="20"/>
      <c r="O50" s="20"/>
      <c r="P50" s="21" t="s">
        <v>8</v>
      </c>
      <c r="Q50" s="21" t="s">
        <v>43</v>
      </c>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c r="BA50" s="20"/>
      <c r="BB50" s="20"/>
      <c r="BC50" s="20"/>
      <c r="BD50" s="20"/>
      <c r="BE50" s="36"/>
      <c r="BF50" s="36"/>
      <c r="BG50" s="20"/>
      <c r="BH50" s="20"/>
      <c r="BI50" s="20"/>
      <c r="BJ50" s="20"/>
      <c r="BK50" s="37"/>
      <c r="BL50" s="4"/>
      <c r="BM50" s="4"/>
      <c r="BN50" s="4"/>
      <c r="BO50" s="4"/>
      <c r="BP50" s="4"/>
      <c r="BQ50" s="4"/>
      <c r="BR50" s="4"/>
      <c r="BS50" s="4"/>
      <c r="BT50" s="4"/>
      <c r="BU50" s="4"/>
      <c r="BV50" s="4"/>
      <c r="BW50" s="4"/>
      <c r="BX50" s="4"/>
      <c r="BY50" s="4"/>
      <c r="BZ50" s="4"/>
      <c r="CA50" s="4"/>
      <c r="CB50" s="4"/>
      <c r="CC50" s="4"/>
      <c r="CD50" s="4"/>
      <c r="CE50" s="4"/>
      <c r="CF50" s="4"/>
      <c r="CG50" s="4"/>
      <c r="CH50" s="4"/>
      <c r="CI50" s="4"/>
      <c r="CJ50" s="4"/>
      <c r="CK50" s="4"/>
      <c r="CL50" s="4"/>
      <c r="CM50" s="4"/>
      <c r="CN50" s="4"/>
      <c r="CO50" s="4"/>
      <c r="CP50" s="4"/>
      <c r="CQ50" s="4"/>
      <c r="CR50" s="4"/>
      <c r="CS50" s="4"/>
      <c r="CT50" s="4"/>
      <c r="CU50" s="4"/>
      <c r="CV50" s="4"/>
    </row>
    <row r="51" spans="1:100" ht="12" customHeight="1" x14ac:dyDescent="0.25">
      <c r="A51" s="3"/>
      <c r="B51" s="22"/>
      <c r="C51" s="25"/>
      <c r="D51" s="19"/>
      <c r="E51" s="20"/>
      <c r="F51" s="20" t="s">
        <v>45</v>
      </c>
      <c r="G51" s="20"/>
      <c r="H51" s="20"/>
      <c r="I51" s="20"/>
      <c r="J51" s="20"/>
      <c r="K51" s="20"/>
      <c r="L51" s="20"/>
      <c r="M51" s="20"/>
      <c r="N51" s="20"/>
      <c r="O51" s="20"/>
      <c r="P51" s="21" t="s">
        <v>8</v>
      </c>
      <c r="Q51" s="21"/>
      <c r="R51" s="20"/>
      <c r="S51" s="20"/>
      <c r="T51" s="20"/>
      <c r="U51" s="20"/>
      <c r="V51" s="20"/>
      <c r="W51" s="20"/>
      <c r="X51" s="20"/>
      <c r="Y51" s="20"/>
      <c r="Z51" s="20"/>
      <c r="AA51" s="20"/>
      <c r="AB51" s="20"/>
      <c r="AC51" s="20"/>
      <c r="AD51" s="20"/>
      <c r="AE51" s="20"/>
      <c r="AF51" s="20"/>
      <c r="AG51" s="21" t="s">
        <v>8</v>
      </c>
      <c r="AH51" s="21" t="s">
        <v>114</v>
      </c>
      <c r="AI51" s="20"/>
      <c r="AJ51" s="20"/>
      <c r="AK51" s="20"/>
      <c r="AL51" s="20"/>
      <c r="AM51" s="20"/>
      <c r="AN51" s="20"/>
      <c r="AO51" s="20"/>
      <c r="AP51" s="20"/>
      <c r="AQ51" s="20"/>
      <c r="AR51" s="26"/>
      <c r="AS51" s="26"/>
      <c r="AT51" s="20"/>
      <c r="AU51" s="20"/>
      <c r="AV51" s="26"/>
      <c r="AW51" s="20"/>
      <c r="AX51" s="20"/>
      <c r="AY51" s="20"/>
      <c r="AZ51" s="20"/>
      <c r="BA51" s="20"/>
      <c r="BB51" s="20"/>
      <c r="BC51" s="20"/>
      <c r="BD51" s="20"/>
      <c r="BE51" s="36"/>
      <c r="BF51" s="36"/>
      <c r="BG51" s="20"/>
      <c r="BH51" s="20"/>
      <c r="BI51" s="20"/>
      <c r="BJ51" s="20"/>
      <c r="BK51" s="37"/>
      <c r="BL51" s="4"/>
      <c r="BM51" s="4"/>
      <c r="BN51" s="4"/>
      <c r="BO51" s="4"/>
      <c r="BP51" s="4"/>
      <c r="BQ51" s="4"/>
      <c r="BR51" s="4"/>
      <c r="BS51" s="4"/>
      <c r="BT51" s="4"/>
      <c r="BU51" s="4"/>
      <c r="BV51" s="4"/>
      <c r="BW51" s="4"/>
      <c r="BX51" s="4"/>
      <c r="BY51" s="4"/>
      <c r="BZ51" s="4"/>
      <c r="CA51" s="4"/>
      <c r="CB51" s="4"/>
      <c r="CC51" s="4"/>
      <c r="CD51" s="4"/>
      <c r="CE51" s="4"/>
      <c r="CF51" s="4"/>
      <c r="CG51" s="4"/>
      <c r="CH51" s="4"/>
      <c r="CI51" s="4"/>
      <c r="CJ51" s="4"/>
      <c r="CK51" s="4"/>
      <c r="CL51" s="4"/>
      <c r="CM51" s="4"/>
      <c r="CN51" s="4"/>
      <c r="CO51" s="4"/>
      <c r="CP51" s="4"/>
      <c r="CQ51" s="4"/>
      <c r="CR51" s="4"/>
      <c r="CS51" s="4"/>
      <c r="CT51" s="4"/>
      <c r="CU51" s="4"/>
      <c r="CV51" s="4"/>
    </row>
    <row r="52" spans="1:100" ht="12" customHeight="1" x14ac:dyDescent="0.25">
      <c r="A52" s="3"/>
      <c r="B52" s="22"/>
      <c r="C52" s="20"/>
      <c r="D52" s="20"/>
      <c r="E52" s="20"/>
      <c r="F52" s="29" t="s">
        <v>38</v>
      </c>
      <c r="G52" s="20"/>
      <c r="H52" s="20"/>
      <c r="I52" s="20"/>
      <c r="J52" s="20"/>
      <c r="K52" s="20"/>
      <c r="L52" s="20"/>
      <c r="M52" s="20"/>
      <c r="N52" s="20"/>
      <c r="O52" s="20"/>
      <c r="P52" s="21" t="s">
        <v>8</v>
      </c>
      <c r="Q52" s="21" t="s">
        <v>43</v>
      </c>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c r="BA52" s="20"/>
      <c r="BB52" s="20"/>
      <c r="BC52" s="20"/>
      <c r="BD52" s="20"/>
      <c r="BE52" s="36"/>
      <c r="BF52" s="36"/>
      <c r="BG52" s="20"/>
      <c r="BH52" s="20"/>
      <c r="BI52" s="20"/>
      <c r="BJ52" s="20"/>
      <c r="BK52" s="37"/>
      <c r="BL52" s="4"/>
      <c r="BM52" s="4"/>
      <c r="BN52" s="4"/>
      <c r="BO52" s="4"/>
      <c r="BP52" s="4"/>
      <c r="BQ52" s="4"/>
      <c r="BR52" s="4"/>
      <c r="BS52" s="4"/>
      <c r="BT52" s="4"/>
      <c r="BU52" s="4"/>
      <c r="BV52" s="4"/>
      <c r="BW52" s="4"/>
      <c r="BX52" s="4"/>
      <c r="BY52" s="4"/>
      <c r="BZ52" s="4"/>
      <c r="CA52" s="4"/>
      <c r="CB52" s="4"/>
      <c r="CC52" s="4"/>
      <c r="CD52" s="4"/>
      <c r="CE52" s="4"/>
      <c r="CF52" s="4"/>
      <c r="CG52" s="4"/>
      <c r="CH52" s="4"/>
      <c r="CI52" s="4"/>
      <c r="CJ52" s="4"/>
      <c r="CK52" s="4"/>
      <c r="CL52" s="4"/>
      <c r="CM52" s="4"/>
      <c r="CN52" s="4"/>
      <c r="CO52" s="4"/>
      <c r="CP52" s="4"/>
      <c r="CQ52" s="4"/>
      <c r="CR52" s="4"/>
      <c r="CS52" s="4"/>
      <c r="CT52" s="4"/>
      <c r="CU52" s="4"/>
      <c r="CV52" s="4"/>
    </row>
    <row r="53" spans="1:100" ht="12" customHeight="1" x14ac:dyDescent="0.25">
      <c r="A53" s="3"/>
      <c r="B53" s="22"/>
      <c r="C53" s="25"/>
      <c r="D53" s="19"/>
      <c r="E53" s="20"/>
      <c r="F53" s="26" t="s">
        <v>46</v>
      </c>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1" t="s">
        <v>8</v>
      </c>
      <c r="AH53" s="21" t="s">
        <v>114</v>
      </c>
      <c r="AI53" s="20"/>
      <c r="AJ53" s="20"/>
      <c r="AK53" s="20"/>
      <c r="AL53" s="20"/>
      <c r="AM53" s="20"/>
      <c r="AN53" s="20"/>
      <c r="AO53" s="20"/>
      <c r="AP53" s="20"/>
      <c r="AQ53" s="20"/>
      <c r="AR53" s="20"/>
      <c r="AS53" s="20"/>
      <c r="AT53" s="20"/>
      <c r="AU53" s="20"/>
      <c r="AV53" s="20"/>
      <c r="AW53" s="20"/>
      <c r="AX53" s="20"/>
      <c r="AY53" s="20"/>
      <c r="AZ53" s="20"/>
      <c r="BA53" s="20"/>
      <c r="BB53" s="20"/>
      <c r="BC53" s="20"/>
      <c r="BD53" s="20"/>
      <c r="BE53" s="36"/>
      <c r="BF53" s="36"/>
      <c r="BG53" s="20"/>
      <c r="BH53" s="20"/>
      <c r="BI53" s="20"/>
      <c r="BJ53" s="20"/>
      <c r="BK53" s="37"/>
      <c r="BL53" s="4"/>
      <c r="BM53" s="4"/>
      <c r="BN53" s="4"/>
      <c r="BO53" s="4"/>
      <c r="BP53" s="4"/>
      <c r="BQ53" s="4"/>
      <c r="BR53" s="4"/>
      <c r="BS53" s="4"/>
      <c r="BT53" s="4"/>
      <c r="BU53" s="4"/>
      <c r="BV53" s="4"/>
      <c r="BW53" s="4"/>
      <c r="BX53" s="4"/>
      <c r="BY53" s="4"/>
      <c r="BZ53" s="4"/>
      <c r="CA53" s="4"/>
      <c r="CB53" s="4"/>
      <c r="CC53" s="4"/>
      <c r="CD53" s="4"/>
      <c r="CE53" s="4"/>
      <c r="CF53" s="4"/>
      <c r="CG53" s="4"/>
      <c r="CH53" s="4"/>
      <c r="CI53" s="4"/>
      <c r="CJ53" s="4"/>
      <c r="CK53" s="4"/>
      <c r="CL53" s="4"/>
      <c r="CM53" s="4"/>
      <c r="CN53" s="4"/>
      <c r="CO53" s="4"/>
      <c r="CP53" s="4"/>
      <c r="CQ53" s="4"/>
      <c r="CR53" s="4"/>
      <c r="CS53" s="4"/>
      <c r="CT53" s="4"/>
      <c r="CU53" s="4"/>
      <c r="CV53" s="4"/>
    </row>
    <row r="54" spans="1:100" ht="12" customHeight="1" x14ac:dyDescent="0.25">
      <c r="A54" s="3"/>
      <c r="B54" s="22"/>
      <c r="C54" s="20"/>
      <c r="D54" s="20"/>
      <c r="E54" s="20"/>
      <c r="F54" s="27" t="s">
        <v>38</v>
      </c>
      <c r="G54" s="20"/>
      <c r="H54" s="20"/>
      <c r="I54" s="20"/>
      <c r="J54" s="20"/>
      <c r="K54" s="20"/>
      <c r="L54" s="20"/>
      <c r="M54" s="20"/>
      <c r="N54" s="20"/>
      <c r="O54" s="20"/>
      <c r="P54" s="21" t="s">
        <v>8</v>
      </c>
      <c r="Q54" s="21" t="s">
        <v>43</v>
      </c>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36"/>
      <c r="BF54" s="36"/>
      <c r="BG54" s="20"/>
      <c r="BH54" s="20"/>
      <c r="BI54" s="20"/>
      <c r="BJ54" s="20"/>
      <c r="BK54" s="37"/>
      <c r="BL54" s="4"/>
      <c r="BM54" s="4"/>
      <c r="BN54" s="4"/>
      <c r="BO54" s="4"/>
      <c r="BP54" s="4"/>
      <c r="BQ54" s="4"/>
      <c r="BR54" s="4"/>
      <c r="BS54" s="4"/>
      <c r="BT54" s="4"/>
      <c r="BU54" s="4"/>
      <c r="BV54" s="4"/>
      <c r="BW54" s="4"/>
      <c r="BX54" s="4"/>
      <c r="BY54" s="4"/>
      <c r="BZ54" s="4"/>
      <c r="CA54" s="4"/>
      <c r="CB54" s="4"/>
      <c r="CC54" s="4"/>
      <c r="CD54" s="4"/>
      <c r="CE54" s="4"/>
      <c r="CF54" s="4"/>
      <c r="CG54" s="4"/>
      <c r="CH54" s="4"/>
      <c r="CI54" s="4"/>
      <c r="CJ54" s="4"/>
      <c r="CK54" s="4"/>
      <c r="CL54" s="4"/>
      <c r="CM54" s="4"/>
      <c r="CN54" s="4"/>
      <c r="CO54" s="4"/>
      <c r="CP54" s="4"/>
      <c r="CQ54" s="4"/>
      <c r="CR54" s="4"/>
      <c r="CS54" s="4"/>
      <c r="CT54" s="4"/>
      <c r="CU54" s="4"/>
      <c r="CV54" s="4"/>
    </row>
    <row r="55" spans="1:100" ht="12" customHeight="1" x14ac:dyDescent="0.25">
      <c r="A55" s="3"/>
      <c r="B55" s="22"/>
      <c r="C55" s="25"/>
      <c r="D55" s="19"/>
      <c r="E55" s="20"/>
      <c r="F55" s="20" t="s">
        <v>47</v>
      </c>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1" t="s">
        <v>8</v>
      </c>
      <c r="AH55" s="21" t="s">
        <v>114</v>
      </c>
      <c r="AI55" s="20"/>
      <c r="AJ55" s="20"/>
      <c r="AK55" s="20"/>
      <c r="AL55" s="20"/>
      <c r="AM55" s="20"/>
      <c r="AN55" s="20"/>
      <c r="AO55" s="20"/>
      <c r="AP55" s="20"/>
      <c r="AQ55" s="20"/>
      <c r="AR55" s="20"/>
      <c r="AS55" s="20"/>
      <c r="AT55" s="20"/>
      <c r="AU55" s="20"/>
      <c r="AV55" s="20"/>
      <c r="AW55" s="20"/>
      <c r="AX55" s="20"/>
      <c r="AY55" s="20"/>
      <c r="AZ55" s="20"/>
      <c r="BA55" s="20"/>
      <c r="BB55" s="20"/>
      <c r="BC55" s="20"/>
      <c r="BD55" s="20"/>
      <c r="BE55" s="36"/>
      <c r="BF55" s="36"/>
      <c r="BG55" s="20"/>
      <c r="BH55" s="20"/>
      <c r="BI55" s="20"/>
      <c r="BJ55" s="20"/>
      <c r="BK55" s="37"/>
      <c r="BL55" s="4"/>
      <c r="BM55" s="4"/>
      <c r="BN55" s="4"/>
      <c r="BO55" s="4"/>
      <c r="BP55" s="4"/>
      <c r="BQ55" s="4"/>
      <c r="BR55" s="4"/>
      <c r="BS55" s="4"/>
      <c r="BT55" s="4"/>
      <c r="BU55" s="4"/>
      <c r="BV55" s="4"/>
      <c r="BW55" s="4"/>
      <c r="BX55" s="4"/>
      <c r="BY55" s="4"/>
      <c r="BZ55" s="4"/>
      <c r="CA55" s="4"/>
      <c r="CB55" s="4"/>
      <c r="CC55" s="4"/>
      <c r="CD55" s="4"/>
      <c r="CE55" s="4"/>
      <c r="CF55" s="4"/>
      <c r="CG55" s="4"/>
      <c r="CH55" s="4"/>
      <c r="CI55" s="4"/>
      <c r="CJ55" s="4"/>
      <c r="CK55" s="4"/>
      <c r="CL55" s="4"/>
      <c r="CM55" s="4"/>
      <c r="CN55" s="4"/>
      <c r="CO55" s="4"/>
      <c r="CP55" s="4"/>
      <c r="CQ55" s="4"/>
      <c r="CR55" s="4"/>
      <c r="CS55" s="4"/>
      <c r="CT55" s="4"/>
      <c r="CU55" s="4"/>
      <c r="CV55" s="4"/>
    </row>
    <row r="56" spans="1:100" ht="12" customHeight="1" x14ac:dyDescent="0.25">
      <c r="A56" s="3"/>
      <c r="B56" s="22"/>
      <c r="C56" s="20"/>
      <c r="D56" s="20"/>
      <c r="E56" s="20"/>
      <c r="F56" s="27" t="s">
        <v>38</v>
      </c>
      <c r="G56" s="20"/>
      <c r="H56" s="20"/>
      <c r="I56" s="20"/>
      <c r="J56" s="20"/>
      <c r="K56" s="20"/>
      <c r="L56" s="20"/>
      <c r="M56" s="20"/>
      <c r="N56" s="20"/>
      <c r="O56" s="20"/>
      <c r="P56" s="21" t="s">
        <v>8</v>
      </c>
      <c r="Q56" s="21" t="s">
        <v>43</v>
      </c>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c r="BA56" s="20"/>
      <c r="BB56" s="20"/>
      <c r="BC56" s="20"/>
      <c r="BD56" s="20"/>
      <c r="BE56" s="36"/>
      <c r="BF56" s="36"/>
      <c r="BG56" s="20"/>
      <c r="BH56" s="20"/>
      <c r="BI56" s="20"/>
      <c r="BJ56" s="20"/>
      <c r="BK56" s="37"/>
      <c r="BL56" s="4"/>
      <c r="BM56" s="4"/>
      <c r="BN56" s="4"/>
      <c r="BO56" s="4"/>
      <c r="BP56" s="4"/>
      <c r="BQ56" s="4"/>
      <c r="BR56" s="4"/>
      <c r="BS56" s="4"/>
      <c r="BT56" s="4"/>
      <c r="BU56" s="4"/>
      <c r="BV56" s="4"/>
      <c r="BW56" s="4"/>
      <c r="BX56" s="4"/>
      <c r="BY56" s="4"/>
      <c r="BZ56" s="4"/>
      <c r="CA56" s="4"/>
      <c r="CB56" s="4"/>
      <c r="CC56" s="4"/>
      <c r="CD56" s="4"/>
      <c r="CE56" s="4"/>
      <c r="CF56" s="4"/>
      <c r="CG56" s="4"/>
      <c r="CH56" s="4"/>
      <c r="CI56" s="4"/>
      <c r="CJ56" s="4"/>
      <c r="CK56" s="4"/>
      <c r="CL56" s="4"/>
      <c r="CM56" s="4"/>
      <c r="CN56" s="4"/>
      <c r="CO56" s="4"/>
      <c r="CP56" s="4"/>
      <c r="CQ56" s="4"/>
      <c r="CR56" s="4"/>
      <c r="CS56" s="4"/>
      <c r="CT56" s="4"/>
      <c r="CU56" s="4"/>
      <c r="CV56" s="4"/>
    </row>
    <row r="57" spans="1:100" ht="12" customHeight="1" x14ac:dyDescent="0.25">
      <c r="A57" s="3"/>
      <c r="B57" s="22"/>
      <c r="C57" s="25"/>
      <c r="D57" s="19"/>
      <c r="E57" s="20"/>
      <c r="F57" s="20" t="s">
        <v>48</v>
      </c>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1" t="s">
        <v>8</v>
      </c>
      <c r="AH57" s="21" t="s">
        <v>114</v>
      </c>
      <c r="AI57" s="20"/>
      <c r="AJ57" s="20"/>
      <c r="AK57" s="20"/>
      <c r="AL57" s="20"/>
      <c r="AM57" s="20"/>
      <c r="AN57" s="20"/>
      <c r="AO57" s="20"/>
      <c r="AP57" s="20"/>
      <c r="AQ57" s="20"/>
      <c r="AR57" s="20"/>
      <c r="AS57" s="20"/>
      <c r="AT57" s="20"/>
      <c r="AU57" s="20"/>
      <c r="AV57" s="20"/>
      <c r="AW57" s="20"/>
      <c r="AX57" s="20"/>
      <c r="AY57" s="20"/>
      <c r="AZ57" s="20"/>
      <c r="BA57" s="20"/>
      <c r="BB57" s="20"/>
      <c r="BC57" s="20"/>
      <c r="BD57" s="20"/>
      <c r="BE57" s="36"/>
      <c r="BF57" s="36"/>
      <c r="BG57" s="20"/>
      <c r="BH57" s="20"/>
      <c r="BI57" s="20"/>
      <c r="BJ57" s="20"/>
      <c r="BK57" s="37"/>
      <c r="BL57" s="4"/>
      <c r="BM57" s="4"/>
      <c r="BN57" s="4"/>
      <c r="BO57" s="4"/>
      <c r="BP57" s="4"/>
      <c r="BQ57" s="4"/>
      <c r="BR57" s="4"/>
      <c r="BS57" s="4"/>
      <c r="BT57" s="4"/>
      <c r="BU57" s="4"/>
      <c r="BV57" s="4"/>
      <c r="BW57" s="4"/>
      <c r="BX57" s="4"/>
      <c r="BY57" s="4"/>
      <c r="BZ57" s="4"/>
      <c r="CA57" s="4"/>
      <c r="CB57" s="4"/>
      <c r="CC57" s="4"/>
      <c r="CD57" s="4"/>
      <c r="CE57" s="4"/>
      <c r="CF57" s="4"/>
      <c r="CG57" s="4"/>
      <c r="CH57" s="4"/>
      <c r="CI57" s="4"/>
      <c r="CJ57" s="4"/>
      <c r="CK57" s="4"/>
      <c r="CL57" s="4"/>
      <c r="CM57" s="4"/>
      <c r="CN57" s="4"/>
      <c r="CO57" s="4"/>
      <c r="CP57" s="4"/>
      <c r="CQ57" s="4"/>
      <c r="CR57" s="4"/>
      <c r="CS57" s="4"/>
      <c r="CT57" s="4"/>
      <c r="CU57" s="4"/>
      <c r="CV57" s="4"/>
    </row>
    <row r="58" spans="1:100" ht="12" customHeight="1" x14ac:dyDescent="0.25">
      <c r="A58" s="3"/>
      <c r="B58" s="22"/>
      <c r="C58" s="20"/>
      <c r="D58" s="20"/>
      <c r="E58" s="20"/>
      <c r="F58" s="27" t="s">
        <v>38</v>
      </c>
      <c r="G58" s="20"/>
      <c r="H58" s="20"/>
      <c r="I58" s="20"/>
      <c r="J58" s="20"/>
      <c r="K58" s="20"/>
      <c r="L58" s="20"/>
      <c r="M58" s="20"/>
      <c r="N58" s="20"/>
      <c r="O58" s="20"/>
      <c r="P58" s="21" t="s">
        <v>8</v>
      </c>
      <c r="Q58" s="21" t="s">
        <v>43</v>
      </c>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c r="BA58" s="20"/>
      <c r="BB58" s="20"/>
      <c r="BC58" s="20"/>
      <c r="BD58" s="20"/>
      <c r="BE58" s="36"/>
      <c r="BF58" s="36"/>
      <c r="BG58" s="20"/>
      <c r="BH58" s="20"/>
      <c r="BI58" s="20"/>
      <c r="BJ58" s="20"/>
      <c r="BK58" s="37"/>
      <c r="BL58" s="4"/>
      <c r="BM58" s="4"/>
      <c r="BN58" s="4"/>
      <c r="BO58" s="4"/>
      <c r="BP58" s="4"/>
      <c r="BQ58" s="4"/>
      <c r="BR58" s="4"/>
      <c r="BS58" s="4"/>
      <c r="BT58" s="4"/>
      <c r="BU58" s="4"/>
      <c r="BV58" s="4"/>
      <c r="BW58" s="4"/>
      <c r="BX58" s="4"/>
      <c r="BY58" s="4"/>
      <c r="BZ58" s="4"/>
      <c r="CA58" s="4"/>
      <c r="CB58" s="4"/>
      <c r="CC58" s="4"/>
      <c r="CD58" s="4"/>
      <c r="CE58" s="4"/>
      <c r="CF58" s="4"/>
      <c r="CG58" s="4"/>
      <c r="CH58" s="4"/>
      <c r="CI58" s="4"/>
      <c r="CJ58" s="4"/>
      <c r="CK58" s="4"/>
      <c r="CL58" s="4"/>
      <c r="CM58" s="4"/>
      <c r="CN58" s="4"/>
      <c r="CO58" s="4"/>
      <c r="CP58" s="4"/>
      <c r="CQ58" s="4"/>
      <c r="CR58" s="4"/>
      <c r="CS58" s="4"/>
      <c r="CT58" s="4"/>
      <c r="CU58" s="4"/>
      <c r="CV58" s="4"/>
    </row>
    <row r="59" spans="1:100" ht="12" customHeight="1" x14ac:dyDescent="0.25">
      <c r="A59" s="3"/>
      <c r="B59" s="22"/>
      <c r="C59" s="25"/>
      <c r="D59" s="19"/>
      <c r="E59" s="20"/>
      <c r="F59" s="20" t="s">
        <v>102</v>
      </c>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1" t="s">
        <v>8</v>
      </c>
      <c r="AH59" s="21" t="s">
        <v>114</v>
      </c>
      <c r="AI59" s="20"/>
      <c r="AJ59" s="20"/>
      <c r="AK59" s="20"/>
      <c r="AL59" s="20"/>
      <c r="AM59" s="20"/>
      <c r="AN59" s="20"/>
      <c r="AO59" s="20"/>
      <c r="AP59" s="20"/>
      <c r="AQ59" s="20"/>
      <c r="AR59" s="20"/>
      <c r="AS59" s="20"/>
      <c r="AT59" s="20"/>
      <c r="AU59" s="20"/>
      <c r="AV59" s="20"/>
      <c r="AW59" s="20"/>
      <c r="AX59" s="20"/>
      <c r="AY59" s="20"/>
      <c r="AZ59" s="20"/>
      <c r="BA59" s="20"/>
      <c r="BB59" s="20"/>
      <c r="BC59" s="20"/>
      <c r="BD59" s="20"/>
      <c r="BE59" s="36"/>
      <c r="BF59" s="36"/>
      <c r="BG59" s="20"/>
      <c r="BH59" s="20"/>
      <c r="BI59" s="20"/>
      <c r="BJ59" s="20"/>
      <c r="BK59" s="37"/>
      <c r="BL59" s="4"/>
      <c r="BM59" s="4"/>
      <c r="BN59" s="4"/>
      <c r="BO59" s="4"/>
      <c r="BP59" s="4"/>
      <c r="BQ59" s="4"/>
      <c r="BR59" s="4"/>
      <c r="BS59" s="4"/>
      <c r="BT59" s="4"/>
      <c r="BU59" s="4"/>
      <c r="BV59" s="4"/>
      <c r="BW59" s="4"/>
      <c r="BX59" s="4"/>
      <c r="BY59" s="4"/>
      <c r="BZ59" s="4"/>
      <c r="CA59" s="4"/>
      <c r="CB59" s="4"/>
      <c r="CC59" s="4"/>
      <c r="CD59" s="4"/>
      <c r="CE59" s="4"/>
      <c r="CF59" s="4"/>
      <c r="CG59" s="4"/>
      <c r="CH59" s="4"/>
      <c r="CI59" s="4"/>
      <c r="CJ59" s="4"/>
      <c r="CK59" s="4"/>
      <c r="CL59" s="4"/>
      <c r="CM59" s="4"/>
      <c r="CN59" s="4"/>
      <c r="CO59" s="4"/>
      <c r="CP59" s="4"/>
      <c r="CQ59" s="4"/>
      <c r="CR59" s="4"/>
      <c r="CS59" s="4"/>
      <c r="CT59" s="4"/>
      <c r="CU59" s="4"/>
      <c r="CV59" s="4"/>
    </row>
    <row r="60" spans="1:100" ht="12" customHeight="1" x14ac:dyDescent="0.25">
      <c r="A60" s="3"/>
      <c r="B60" s="22"/>
      <c r="C60" s="20"/>
      <c r="D60" s="20"/>
      <c r="E60" s="20"/>
      <c r="F60" s="27" t="s">
        <v>38</v>
      </c>
      <c r="G60" s="20"/>
      <c r="H60" s="20"/>
      <c r="I60" s="20"/>
      <c r="J60" s="20"/>
      <c r="K60" s="20"/>
      <c r="L60" s="20"/>
      <c r="M60" s="20"/>
      <c r="N60" s="20"/>
      <c r="O60" s="20"/>
      <c r="P60" s="21" t="s">
        <v>8</v>
      </c>
      <c r="Q60" s="21" t="s">
        <v>43</v>
      </c>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c r="BA60" s="20"/>
      <c r="BB60" s="20"/>
      <c r="BC60" s="20"/>
      <c r="BD60" s="20"/>
      <c r="BE60" s="36"/>
      <c r="BF60" s="36"/>
      <c r="BG60" s="20"/>
      <c r="BH60" s="20"/>
      <c r="BI60" s="20"/>
      <c r="BJ60" s="20"/>
      <c r="BK60" s="37"/>
      <c r="BL60" s="4"/>
      <c r="BM60" s="4"/>
      <c r="BN60" s="4"/>
      <c r="BO60" s="4"/>
      <c r="BP60" s="4"/>
      <c r="BQ60" s="4"/>
      <c r="BR60" s="4"/>
      <c r="BS60" s="4"/>
      <c r="BT60" s="4"/>
      <c r="BU60" s="4"/>
      <c r="BV60" s="4"/>
      <c r="BW60" s="4"/>
      <c r="BX60" s="4"/>
      <c r="BY60" s="4"/>
      <c r="BZ60" s="4"/>
      <c r="CA60" s="4"/>
      <c r="CB60" s="4"/>
      <c r="CC60" s="4"/>
      <c r="CD60" s="4"/>
      <c r="CE60" s="4"/>
      <c r="CF60" s="4"/>
      <c r="CG60" s="4"/>
      <c r="CH60" s="4"/>
      <c r="CI60" s="4"/>
      <c r="CJ60" s="4"/>
      <c r="CK60" s="4"/>
      <c r="CL60" s="4"/>
      <c r="CM60" s="4"/>
      <c r="CN60" s="4"/>
      <c r="CO60" s="4"/>
      <c r="CP60" s="4"/>
      <c r="CQ60" s="4"/>
      <c r="CR60" s="4"/>
      <c r="CS60" s="4"/>
      <c r="CT60" s="4"/>
      <c r="CU60" s="4"/>
      <c r="CV60" s="4"/>
    </row>
    <row r="61" spans="1:100" ht="12" customHeight="1" x14ac:dyDescent="0.25">
      <c r="A61" s="3"/>
      <c r="B61" s="22"/>
      <c r="C61" s="25"/>
      <c r="D61" s="19"/>
      <c r="E61" s="20"/>
      <c r="F61" s="20" t="s">
        <v>49</v>
      </c>
      <c r="G61" s="20"/>
      <c r="H61" s="20"/>
      <c r="I61" s="20"/>
      <c r="J61" s="20"/>
      <c r="K61" s="20"/>
      <c r="L61" s="20"/>
      <c r="M61" s="20"/>
      <c r="N61" s="20"/>
      <c r="O61" s="20"/>
      <c r="P61" s="20"/>
      <c r="Q61" s="20"/>
      <c r="R61" s="20"/>
      <c r="S61" s="20"/>
      <c r="T61" s="20"/>
      <c r="U61" s="20"/>
      <c r="V61" s="20"/>
      <c r="W61" s="20"/>
      <c r="X61" s="20"/>
      <c r="Y61" s="20"/>
      <c r="Z61" s="20"/>
      <c r="AA61" s="20"/>
      <c r="AB61" s="20"/>
      <c r="AC61" s="20"/>
      <c r="AD61" s="20"/>
      <c r="AE61" s="20"/>
      <c r="AF61" s="20"/>
      <c r="AG61" s="21" t="s">
        <v>8</v>
      </c>
      <c r="AH61" s="21" t="s">
        <v>114</v>
      </c>
      <c r="AI61" s="20"/>
      <c r="AJ61" s="20"/>
      <c r="AK61" s="20"/>
      <c r="AL61" s="20"/>
      <c r="AM61" s="20"/>
      <c r="AN61" s="20"/>
      <c r="AO61" s="20"/>
      <c r="AP61" s="20"/>
      <c r="AQ61" s="20"/>
      <c r="AR61" s="20"/>
      <c r="AS61" s="20"/>
      <c r="AT61" s="20"/>
      <c r="AU61" s="20"/>
      <c r="AV61" s="20"/>
      <c r="AW61" s="20"/>
      <c r="AX61" s="20"/>
      <c r="AY61" s="20"/>
      <c r="AZ61" s="20"/>
      <c r="BA61" s="20"/>
      <c r="BB61" s="20"/>
      <c r="BC61" s="20"/>
      <c r="BD61" s="20"/>
      <c r="BE61" s="36"/>
      <c r="BF61" s="36"/>
      <c r="BG61" s="20"/>
      <c r="BH61" s="20"/>
      <c r="BI61" s="20"/>
      <c r="BJ61" s="20"/>
      <c r="BK61" s="37"/>
      <c r="BL61" s="4"/>
      <c r="BM61" s="4"/>
      <c r="BN61" s="4"/>
      <c r="BO61" s="4"/>
      <c r="BP61" s="4"/>
      <c r="BQ61" s="4"/>
      <c r="BR61" s="4"/>
      <c r="BS61" s="4"/>
      <c r="BT61" s="4"/>
      <c r="BU61" s="4"/>
      <c r="BV61" s="4"/>
      <c r="BW61" s="4"/>
      <c r="BX61" s="4"/>
      <c r="BY61" s="4"/>
      <c r="BZ61" s="4"/>
      <c r="CA61" s="4"/>
      <c r="CB61" s="4"/>
      <c r="CC61" s="4"/>
      <c r="CD61" s="4"/>
      <c r="CE61" s="4"/>
      <c r="CF61" s="4"/>
      <c r="CG61" s="4"/>
      <c r="CH61" s="4"/>
      <c r="CI61" s="4"/>
      <c r="CJ61" s="4"/>
      <c r="CK61" s="4"/>
      <c r="CL61" s="4"/>
      <c r="CM61" s="4"/>
      <c r="CN61" s="4"/>
      <c r="CO61" s="4"/>
      <c r="CP61" s="4"/>
      <c r="CQ61" s="4"/>
      <c r="CR61" s="4"/>
      <c r="CS61" s="4"/>
      <c r="CT61" s="4"/>
      <c r="CU61" s="4"/>
      <c r="CV61" s="4"/>
    </row>
    <row r="62" spans="1:100" ht="12" customHeight="1" x14ac:dyDescent="0.25">
      <c r="A62" s="3"/>
      <c r="B62" s="22"/>
      <c r="C62" s="20"/>
      <c r="D62" s="20"/>
      <c r="E62" s="20"/>
      <c r="F62" s="27" t="s">
        <v>38</v>
      </c>
      <c r="G62" s="20"/>
      <c r="H62" s="20"/>
      <c r="I62" s="20"/>
      <c r="J62" s="20"/>
      <c r="K62" s="20"/>
      <c r="L62" s="20"/>
      <c r="M62" s="20"/>
      <c r="N62" s="20"/>
      <c r="O62" s="20"/>
      <c r="P62" s="21" t="s">
        <v>8</v>
      </c>
      <c r="Q62" s="21" t="s">
        <v>43</v>
      </c>
      <c r="R62" s="20"/>
      <c r="S62" s="20"/>
      <c r="T62" s="20"/>
      <c r="U62" s="20"/>
      <c r="V62" s="20"/>
      <c r="W62" s="20"/>
      <c r="X62" s="20"/>
      <c r="Y62" s="20"/>
      <c r="Z62" s="20"/>
      <c r="AA62" s="20"/>
      <c r="AB62" s="20"/>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0"/>
      <c r="BA62" s="20"/>
      <c r="BB62" s="20"/>
      <c r="BC62" s="20"/>
      <c r="BD62" s="20"/>
      <c r="BE62" s="36"/>
      <c r="BF62" s="36"/>
      <c r="BG62" s="20"/>
      <c r="BH62" s="20"/>
      <c r="BI62" s="20"/>
      <c r="BJ62" s="20"/>
      <c r="BK62" s="37"/>
      <c r="BL62" s="4"/>
      <c r="BM62" s="4"/>
      <c r="BN62" s="4"/>
      <c r="BO62" s="4"/>
      <c r="BP62" s="4"/>
      <c r="BQ62" s="4"/>
      <c r="BR62" s="4"/>
      <c r="BS62" s="4"/>
      <c r="BT62" s="4"/>
      <c r="BU62" s="4"/>
      <c r="BV62" s="4"/>
      <c r="BW62" s="4"/>
      <c r="BX62" s="4"/>
      <c r="BY62" s="4"/>
      <c r="BZ62" s="4"/>
      <c r="CA62" s="4"/>
      <c r="CB62" s="4"/>
      <c r="CC62" s="4"/>
      <c r="CD62" s="4"/>
      <c r="CE62" s="4"/>
      <c r="CF62" s="4"/>
      <c r="CG62" s="4"/>
      <c r="CH62" s="4"/>
      <c r="CI62" s="4"/>
      <c r="CJ62" s="4"/>
      <c r="CK62" s="4"/>
      <c r="CL62" s="4"/>
      <c r="CM62" s="4"/>
      <c r="CN62" s="4"/>
      <c r="CO62" s="4"/>
      <c r="CP62" s="4"/>
      <c r="CQ62" s="4"/>
      <c r="CR62" s="4"/>
      <c r="CS62" s="4"/>
      <c r="CT62" s="4"/>
      <c r="CU62" s="4"/>
      <c r="CV62" s="4"/>
    </row>
    <row r="63" spans="1:100" ht="12" customHeight="1" x14ac:dyDescent="0.25">
      <c r="A63" s="3"/>
      <c r="B63" s="22"/>
      <c r="C63" s="25"/>
      <c r="D63" s="19"/>
      <c r="E63" s="20"/>
      <c r="F63" s="20" t="s">
        <v>50</v>
      </c>
      <c r="G63" s="20"/>
      <c r="H63" s="20"/>
      <c r="I63" s="20"/>
      <c r="J63" s="20"/>
      <c r="K63" s="20"/>
      <c r="L63" s="20"/>
      <c r="M63" s="20"/>
      <c r="N63" s="20"/>
      <c r="O63" s="20"/>
      <c r="P63" s="20"/>
      <c r="Q63" s="20"/>
      <c r="R63" s="20"/>
      <c r="S63" s="20"/>
      <c r="T63" s="20"/>
      <c r="U63" s="20"/>
      <c r="V63" s="20"/>
      <c r="W63" s="20"/>
      <c r="X63" s="20"/>
      <c r="Y63" s="20"/>
      <c r="Z63" s="20"/>
      <c r="AA63" s="20"/>
      <c r="AB63" s="20"/>
      <c r="AC63" s="20"/>
      <c r="AD63" s="20"/>
      <c r="AE63" s="20"/>
      <c r="AF63" s="20"/>
      <c r="AG63" s="21" t="s">
        <v>8</v>
      </c>
      <c r="AH63" s="21" t="s">
        <v>114</v>
      </c>
      <c r="AI63" s="20"/>
      <c r="AJ63" s="20"/>
      <c r="AK63" s="20"/>
      <c r="AL63" s="20"/>
      <c r="AM63" s="20"/>
      <c r="AN63" s="20"/>
      <c r="AO63" s="20"/>
      <c r="AP63" s="20"/>
      <c r="AQ63" s="20"/>
      <c r="AR63" s="20"/>
      <c r="AS63" s="20"/>
      <c r="AT63" s="20"/>
      <c r="AU63" s="20"/>
      <c r="AV63" s="20"/>
      <c r="AW63" s="20"/>
      <c r="AX63" s="20"/>
      <c r="AY63" s="20"/>
      <c r="AZ63" s="20"/>
      <c r="BA63" s="20"/>
      <c r="BB63" s="20"/>
      <c r="BC63" s="20"/>
      <c r="BD63" s="20"/>
      <c r="BE63" s="36"/>
      <c r="BF63" s="36"/>
      <c r="BG63" s="20"/>
      <c r="BH63" s="20"/>
      <c r="BI63" s="20"/>
      <c r="BJ63" s="20"/>
      <c r="BK63" s="37"/>
      <c r="BL63" s="4"/>
      <c r="BM63" s="4"/>
      <c r="BN63" s="4"/>
      <c r="BO63" s="4"/>
      <c r="BP63" s="4"/>
      <c r="BQ63" s="4"/>
      <c r="BR63" s="4"/>
      <c r="BS63" s="4"/>
      <c r="BT63" s="4"/>
      <c r="BU63" s="4"/>
      <c r="BV63" s="4"/>
      <c r="BW63" s="4"/>
      <c r="BX63" s="4"/>
      <c r="BY63" s="4"/>
      <c r="BZ63" s="4"/>
      <c r="CA63" s="4"/>
      <c r="CB63" s="4"/>
      <c r="CC63" s="4"/>
      <c r="CD63" s="4"/>
      <c r="CE63" s="4"/>
      <c r="CF63" s="4"/>
      <c r="CG63" s="4"/>
      <c r="CH63" s="4"/>
      <c r="CI63" s="4"/>
      <c r="CJ63" s="4"/>
      <c r="CK63" s="4"/>
      <c r="CL63" s="4"/>
      <c r="CM63" s="4"/>
      <c r="CN63" s="4"/>
      <c r="CO63" s="4"/>
      <c r="CP63" s="4"/>
      <c r="CQ63" s="4"/>
      <c r="CR63" s="4"/>
      <c r="CS63" s="4"/>
      <c r="CT63" s="4"/>
      <c r="CU63" s="4"/>
      <c r="CV63" s="4"/>
    </row>
    <row r="64" spans="1:100" ht="12" customHeight="1" x14ac:dyDescent="0.25">
      <c r="A64" s="3"/>
      <c r="B64" s="22"/>
      <c r="C64" s="20"/>
      <c r="D64" s="20"/>
      <c r="E64" s="20"/>
      <c r="F64" s="27" t="s">
        <v>38</v>
      </c>
      <c r="G64" s="20"/>
      <c r="H64" s="20"/>
      <c r="I64" s="20"/>
      <c r="J64" s="20"/>
      <c r="K64" s="20"/>
      <c r="L64" s="20"/>
      <c r="M64" s="20"/>
      <c r="N64" s="20"/>
      <c r="O64" s="20"/>
      <c r="P64" s="21" t="s">
        <v>8</v>
      </c>
      <c r="Q64" s="21" t="s">
        <v>43</v>
      </c>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c r="BA64" s="20"/>
      <c r="BB64" s="20"/>
      <c r="BC64" s="20"/>
      <c r="BD64" s="20"/>
      <c r="BE64" s="36"/>
      <c r="BF64" s="36"/>
      <c r="BG64" s="20"/>
      <c r="BH64" s="20"/>
      <c r="BI64" s="20"/>
      <c r="BJ64" s="20"/>
      <c r="BK64" s="37"/>
      <c r="BL64" s="4"/>
      <c r="BM64" s="4"/>
      <c r="BN64" s="4"/>
      <c r="BO64" s="4"/>
      <c r="BP64" s="4"/>
      <c r="BQ64" s="4"/>
      <c r="BR64" s="4"/>
      <c r="BS64" s="4"/>
      <c r="BT64" s="4"/>
      <c r="BU64" s="4"/>
      <c r="BV64" s="4"/>
      <c r="BW64" s="4"/>
      <c r="BX64" s="4"/>
      <c r="BY64" s="4"/>
      <c r="BZ64" s="4"/>
      <c r="CA64" s="4"/>
      <c r="CB64" s="4"/>
      <c r="CC64" s="4"/>
      <c r="CD64" s="4"/>
      <c r="CE64" s="4"/>
      <c r="CF64" s="4"/>
      <c r="CG64" s="4"/>
      <c r="CH64" s="4"/>
      <c r="CI64" s="4"/>
      <c r="CJ64" s="4"/>
      <c r="CK64" s="4"/>
      <c r="CL64" s="4"/>
      <c r="CM64" s="4"/>
      <c r="CN64" s="4"/>
      <c r="CO64" s="4"/>
      <c r="CP64" s="4"/>
      <c r="CQ64" s="4"/>
      <c r="CR64" s="4"/>
      <c r="CS64" s="4"/>
      <c r="CT64" s="4"/>
      <c r="CU64" s="4"/>
      <c r="CV64" s="4"/>
    </row>
    <row r="65" spans="1:100" ht="12" customHeight="1" x14ac:dyDescent="0.25">
      <c r="A65" s="3"/>
      <c r="B65" s="22"/>
      <c r="C65" s="25"/>
      <c r="D65" s="19"/>
      <c r="E65" s="20"/>
      <c r="F65" s="20" t="s">
        <v>51</v>
      </c>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1"/>
      <c r="AH65" s="26" t="s">
        <v>98</v>
      </c>
      <c r="AI65" s="20"/>
      <c r="AJ65" s="20"/>
      <c r="AK65" s="20"/>
      <c r="AL65" s="20"/>
      <c r="AM65" s="20"/>
      <c r="AN65" s="20"/>
      <c r="AO65" s="20"/>
      <c r="AP65" s="36"/>
      <c r="AQ65" s="26"/>
      <c r="AR65" s="21"/>
      <c r="AS65" s="20"/>
      <c r="AT65" s="20"/>
      <c r="AU65" s="20"/>
      <c r="AV65" s="20"/>
      <c r="AW65" s="20"/>
      <c r="AX65" s="20"/>
      <c r="AY65" s="20"/>
      <c r="AZ65" s="20"/>
      <c r="BA65" s="20"/>
      <c r="BB65" s="20"/>
      <c r="BC65" s="20"/>
      <c r="BD65" s="20"/>
      <c r="BE65" s="36"/>
      <c r="BF65" s="36"/>
      <c r="BG65" s="20"/>
      <c r="BH65" s="20"/>
      <c r="BI65" s="20"/>
      <c r="BJ65" s="20"/>
      <c r="BK65" s="37"/>
      <c r="BL65" s="4"/>
      <c r="BM65" s="4"/>
      <c r="BN65" s="4"/>
      <c r="BO65" s="4"/>
      <c r="BP65" s="4"/>
      <c r="BQ65" s="4"/>
      <c r="BR65" s="4"/>
      <c r="BS65" s="4"/>
      <c r="BT65" s="4"/>
      <c r="BU65" s="4"/>
      <c r="BV65" s="4"/>
      <c r="BW65" s="4"/>
      <c r="BX65" s="4"/>
      <c r="BY65" s="4"/>
      <c r="BZ65" s="4"/>
      <c r="CA65" s="4"/>
      <c r="CB65" s="4"/>
      <c r="CC65" s="4"/>
      <c r="CD65" s="4"/>
      <c r="CE65" s="4"/>
      <c r="CF65" s="4"/>
      <c r="CG65" s="4"/>
      <c r="CH65" s="4"/>
      <c r="CI65" s="4"/>
      <c r="CJ65" s="4"/>
      <c r="CK65" s="4"/>
      <c r="CL65" s="4"/>
      <c r="CM65" s="4"/>
      <c r="CN65" s="4"/>
      <c r="CO65" s="4"/>
      <c r="CP65" s="4"/>
      <c r="CQ65" s="4"/>
      <c r="CR65" s="4"/>
      <c r="CS65" s="4"/>
      <c r="CT65" s="4"/>
      <c r="CU65" s="4"/>
      <c r="CV65" s="4"/>
    </row>
    <row r="66" spans="1:100" ht="12" customHeight="1" x14ac:dyDescent="0.25">
      <c r="A66" s="3"/>
      <c r="B66" s="22"/>
      <c r="C66" s="20"/>
      <c r="D66" s="20"/>
      <c r="E66" s="20"/>
      <c r="F66" s="27" t="s">
        <v>38</v>
      </c>
      <c r="G66" s="20"/>
      <c r="H66" s="20"/>
      <c r="I66" s="20"/>
      <c r="J66" s="20"/>
      <c r="K66" s="20"/>
      <c r="L66" s="20"/>
      <c r="M66" s="20"/>
      <c r="N66" s="20"/>
      <c r="O66" s="20"/>
      <c r="P66" s="21" t="s">
        <v>8</v>
      </c>
      <c r="Q66" s="21" t="s">
        <v>43</v>
      </c>
      <c r="R66" s="20"/>
      <c r="S66" s="20"/>
      <c r="T66" s="20"/>
      <c r="U66" s="20"/>
      <c r="V66" s="20"/>
      <c r="W66" s="20"/>
      <c r="X66" s="20"/>
      <c r="Y66" s="20"/>
      <c r="Z66" s="20"/>
      <c r="AA66" s="20"/>
      <c r="AB66" s="20"/>
      <c r="AC66" s="20"/>
      <c r="AD66" s="20"/>
      <c r="AE66" s="20"/>
      <c r="AF66" s="20"/>
      <c r="AG66" s="21" t="s">
        <v>8</v>
      </c>
      <c r="AH66" s="21"/>
      <c r="AI66" s="20"/>
      <c r="AJ66" s="20"/>
      <c r="AK66" s="20"/>
      <c r="AL66" s="20"/>
      <c r="AM66" s="20"/>
      <c r="AN66" s="20"/>
      <c r="AO66" s="20"/>
      <c r="AP66" s="20"/>
      <c r="AQ66" s="20"/>
      <c r="AR66" s="20"/>
      <c r="AS66" s="20"/>
      <c r="AT66" s="20"/>
      <c r="AU66" s="20"/>
      <c r="AV66" s="20"/>
      <c r="AW66" s="20"/>
      <c r="AX66" s="20"/>
      <c r="AY66" s="20"/>
      <c r="AZ66" s="20"/>
      <c r="BA66" s="20"/>
      <c r="BB66" s="20"/>
      <c r="BC66" s="20"/>
      <c r="BD66" s="20"/>
      <c r="BE66" s="20"/>
      <c r="BF66" s="20"/>
      <c r="BG66" s="20"/>
      <c r="BH66" s="20"/>
      <c r="BI66" s="20"/>
      <c r="BJ66" s="20"/>
      <c r="BK66" s="37"/>
      <c r="BL66" s="4"/>
      <c r="BM66" s="4"/>
      <c r="BN66" s="4"/>
      <c r="BO66" s="4"/>
      <c r="BP66" s="4"/>
      <c r="BQ66" s="4"/>
      <c r="BR66" s="4"/>
      <c r="BS66" s="4"/>
      <c r="BT66" s="4"/>
      <c r="BU66" s="4"/>
      <c r="BV66" s="4"/>
      <c r="BW66" s="4"/>
      <c r="BX66" s="4"/>
      <c r="BY66" s="4"/>
      <c r="BZ66" s="4"/>
      <c r="CA66" s="4"/>
      <c r="CB66" s="4"/>
      <c r="CC66" s="4"/>
      <c r="CD66" s="4"/>
      <c r="CE66" s="4"/>
      <c r="CF66" s="4"/>
      <c r="CG66" s="4"/>
      <c r="CH66" s="4"/>
      <c r="CI66" s="4"/>
      <c r="CJ66" s="4"/>
      <c r="CK66" s="4"/>
      <c r="CL66" s="4"/>
      <c r="CM66" s="4"/>
      <c r="CN66" s="4"/>
      <c r="CO66" s="4"/>
      <c r="CP66" s="4"/>
      <c r="CQ66" s="4"/>
      <c r="CR66" s="4"/>
      <c r="CS66" s="4"/>
      <c r="CT66" s="4"/>
      <c r="CU66" s="4"/>
      <c r="CV66" s="4"/>
    </row>
    <row r="67" spans="1:100" ht="20.25" customHeight="1" x14ac:dyDescent="0.25">
      <c r="A67" s="3"/>
      <c r="B67" s="30" t="s">
        <v>52</v>
      </c>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c r="BA67" s="20"/>
      <c r="BB67" s="20"/>
      <c r="BC67" s="20"/>
      <c r="BD67" s="20"/>
      <c r="BE67" s="20"/>
      <c r="BF67" s="20"/>
      <c r="BG67" s="20"/>
      <c r="BH67" s="20"/>
      <c r="BI67" s="20"/>
      <c r="BJ67" s="20"/>
      <c r="BK67" s="37"/>
      <c r="BL67" s="4"/>
      <c r="BM67" s="4"/>
      <c r="BN67" s="4"/>
      <c r="BO67" s="4"/>
      <c r="BP67" s="4"/>
      <c r="BQ67" s="4"/>
      <c r="BR67" s="4"/>
      <c r="BS67" s="4"/>
      <c r="BT67" s="4"/>
      <c r="BU67" s="4"/>
      <c r="BV67" s="4"/>
      <c r="BW67" s="4"/>
      <c r="BX67" s="4"/>
      <c r="BY67" s="4"/>
      <c r="BZ67" s="4"/>
      <c r="CA67" s="4"/>
      <c r="CB67" s="4"/>
      <c r="CC67" s="4"/>
      <c r="CD67" s="4"/>
      <c r="CE67" s="4"/>
      <c r="CF67" s="4"/>
      <c r="CG67" s="4"/>
      <c r="CH67" s="4"/>
      <c r="CI67" s="4"/>
      <c r="CJ67" s="4"/>
      <c r="CK67" s="4"/>
      <c r="CL67" s="4"/>
      <c r="CM67" s="4"/>
      <c r="CN67" s="4"/>
      <c r="CO67" s="4"/>
      <c r="CP67" s="4"/>
      <c r="CQ67" s="4"/>
      <c r="CR67" s="4"/>
      <c r="CS67" s="4"/>
      <c r="CT67" s="4"/>
      <c r="CU67" s="4"/>
      <c r="CV67" s="4"/>
    </row>
    <row r="68" spans="1:100" ht="10.8" customHeight="1" x14ac:dyDescent="0.25">
      <c r="A68" s="3"/>
      <c r="B68" s="30" t="s">
        <v>105</v>
      </c>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37"/>
      <c r="BL68" s="4"/>
      <c r="BM68" s="4"/>
      <c r="BN68" s="4"/>
      <c r="BO68" s="4"/>
      <c r="BP68" s="4"/>
      <c r="BQ68" s="4"/>
      <c r="BR68" s="4"/>
      <c r="BS68" s="4"/>
      <c r="BT68" s="4"/>
      <c r="BU68" s="4"/>
      <c r="BV68" s="4"/>
      <c r="BW68" s="4"/>
      <c r="BX68" s="4"/>
      <c r="BY68" s="4"/>
      <c r="BZ68" s="4"/>
      <c r="CA68" s="4"/>
      <c r="CB68" s="4"/>
      <c r="CC68" s="4"/>
      <c r="CD68" s="4"/>
      <c r="CE68" s="4"/>
      <c r="CF68" s="4"/>
      <c r="CG68" s="4"/>
      <c r="CH68" s="4"/>
      <c r="CI68" s="4"/>
      <c r="CJ68" s="4"/>
      <c r="CK68" s="4"/>
      <c r="CL68" s="4"/>
      <c r="CM68" s="4"/>
      <c r="CN68" s="4"/>
      <c r="CO68" s="4"/>
      <c r="CP68" s="4"/>
      <c r="CQ68" s="4"/>
      <c r="CR68" s="4"/>
      <c r="CS68" s="4"/>
      <c r="CT68" s="4"/>
      <c r="CU68" s="4"/>
      <c r="CV68" s="4"/>
    </row>
    <row r="69" spans="1:100" ht="10.199999999999999" customHeight="1" x14ac:dyDescent="0.25">
      <c r="A69" s="3"/>
      <c r="B69" s="30" t="s">
        <v>104</v>
      </c>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c r="BA69" s="20"/>
      <c r="BB69" s="20"/>
      <c r="BC69" s="20"/>
      <c r="BD69" s="20"/>
      <c r="BE69" s="20"/>
      <c r="BF69" s="20"/>
      <c r="BG69" s="20"/>
      <c r="BH69" s="20"/>
      <c r="BI69" s="20"/>
      <c r="BJ69" s="20"/>
      <c r="BK69" s="37"/>
      <c r="BL69" s="4"/>
      <c r="BM69" s="4"/>
      <c r="BN69" s="4"/>
      <c r="BO69" s="4"/>
      <c r="BP69" s="4"/>
      <c r="BQ69" s="4"/>
      <c r="BR69" s="4"/>
      <c r="BS69" s="4"/>
      <c r="BT69" s="4"/>
      <c r="BU69" s="4"/>
      <c r="BV69" s="4"/>
      <c r="BW69" s="4"/>
      <c r="BX69" s="4"/>
      <c r="BY69" s="4"/>
      <c r="BZ69" s="4"/>
      <c r="CA69" s="4"/>
      <c r="CB69" s="4"/>
      <c r="CC69" s="4"/>
      <c r="CD69" s="4"/>
      <c r="CE69" s="4"/>
      <c r="CF69" s="4"/>
      <c r="CG69" s="4"/>
      <c r="CH69" s="4"/>
      <c r="CI69" s="4"/>
      <c r="CJ69" s="4"/>
      <c r="CK69" s="4"/>
      <c r="CL69" s="4"/>
      <c r="CM69" s="4"/>
      <c r="CN69" s="4"/>
      <c r="CO69" s="4"/>
      <c r="CP69" s="4"/>
      <c r="CQ69" s="4"/>
      <c r="CR69" s="4"/>
      <c r="CS69" s="4"/>
      <c r="CT69" s="4"/>
      <c r="CU69" s="4"/>
      <c r="CV69" s="4"/>
    </row>
    <row r="70" spans="1:100" ht="3" customHeight="1" x14ac:dyDescent="0.25">
      <c r="A70" s="3"/>
      <c r="B70" s="31"/>
      <c r="C70" s="20"/>
      <c r="D70" s="20"/>
      <c r="E70" s="20"/>
      <c r="F70" s="27"/>
      <c r="G70" s="20"/>
      <c r="H70" s="20"/>
      <c r="I70" s="20"/>
      <c r="J70" s="20"/>
      <c r="K70" s="20"/>
      <c r="L70" s="20"/>
      <c r="M70" s="20"/>
      <c r="N70" s="20"/>
      <c r="O70" s="20"/>
      <c r="P70" s="21"/>
      <c r="Q70" s="21"/>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c r="BA70" s="20"/>
      <c r="BB70" s="20"/>
      <c r="BC70" s="20"/>
      <c r="BD70" s="20"/>
      <c r="BE70" s="20"/>
      <c r="BF70" s="20"/>
      <c r="BG70" s="20"/>
      <c r="BH70" s="20"/>
      <c r="BI70" s="20"/>
      <c r="BJ70" s="20"/>
      <c r="BK70" s="37"/>
      <c r="BL70" s="4"/>
      <c r="BM70" s="4"/>
      <c r="BN70" s="4"/>
      <c r="BO70" s="4"/>
      <c r="BP70" s="4"/>
      <c r="BQ70" s="4"/>
      <c r="BR70" s="4"/>
      <c r="BS70" s="4"/>
      <c r="BT70" s="4"/>
      <c r="BU70" s="4"/>
      <c r="BV70" s="4"/>
      <c r="BW70" s="4"/>
      <c r="BX70" s="4"/>
      <c r="BY70" s="4"/>
      <c r="BZ70" s="4"/>
      <c r="CA70" s="4"/>
      <c r="CB70" s="4"/>
      <c r="CC70" s="4"/>
      <c r="CD70" s="4"/>
      <c r="CE70" s="4"/>
      <c r="CF70" s="4"/>
      <c r="CG70" s="4"/>
      <c r="CH70" s="4"/>
      <c r="CI70" s="4"/>
      <c r="CJ70" s="4"/>
      <c r="CK70" s="4"/>
      <c r="CL70" s="4"/>
      <c r="CM70" s="4"/>
      <c r="CN70" s="4"/>
      <c r="CO70" s="4"/>
      <c r="CP70" s="4"/>
      <c r="CQ70" s="4"/>
      <c r="CR70" s="4"/>
      <c r="CS70" s="4"/>
      <c r="CT70" s="4"/>
      <c r="CU70" s="4"/>
      <c r="CV70" s="4"/>
    </row>
    <row r="71" spans="1:100" ht="13.95" customHeight="1" x14ac:dyDescent="0.25">
      <c r="A71" s="3"/>
      <c r="B71" s="122" t="s">
        <v>53</v>
      </c>
      <c r="C71" s="123"/>
      <c r="D71" s="123"/>
      <c r="E71" s="123"/>
      <c r="F71" s="123"/>
      <c r="G71" s="123"/>
      <c r="H71" s="123"/>
      <c r="I71" s="123"/>
      <c r="J71" s="123"/>
      <c r="K71" s="123"/>
      <c r="L71" s="123"/>
      <c r="M71" s="123"/>
      <c r="N71" s="123"/>
      <c r="O71" s="123"/>
      <c r="P71" s="123"/>
      <c r="Q71" s="123"/>
      <c r="R71" s="123"/>
      <c r="S71" s="123"/>
      <c r="T71" s="123"/>
      <c r="U71" s="123"/>
      <c r="V71" s="123"/>
      <c r="W71" s="123"/>
      <c r="X71" s="123"/>
      <c r="Y71" s="123"/>
      <c r="Z71" s="123"/>
      <c r="AA71" s="123"/>
      <c r="AB71" s="123"/>
      <c r="AC71" s="123"/>
      <c r="AD71" s="123"/>
      <c r="AE71" s="123"/>
      <c r="AF71" s="123"/>
      <c r="AG71" s="123"/>
      <c r="AH71" s="123"/>
      <c r="AI71" s="123"/>
      <c r="AJ71" s="123"/>
      <c r="AK71" s="123"/>
      <c r="AL71" s="123"/>
      <c r="AM71" s="123"/>
      <c r="AN71" s="123"/>
      <c r="AO71" s="123"/>
      <c r="AP71" s="123"/>
      <c r="AQ71" s="123"/>
      <c r="AR71" s="123"/>
      <c r="AS71" s="123"/>
      <c r="AT71" s="123"/>
      <c r="AU71" s="123"/>
      <c r="AV71" s="123"/>
      <c r="AW71" s="123"/>
      <c r="AX71" s="123"/>
      <c r="AY71" s="123"/>
      <c r="AZ71" s="123"/>
      <c r="BA71" s="123"/>
      <c r="BB71" s="123"/>
      <c r="BC71" s="123"/>
      <c r="BD71" s="123"/>
      <c r="BE71" s="123"/>
      <c r="BF71" s="123"/>
      <c r="BG71" s="123"/>
      <c r="BH71" s="123"/>
      <c r="BI71" s="123"/>
      <c r="BJ71" s="123"/>
      <c r="BK71" s="37"/>
      <c r="BL71" s="4"/>
      <c r="BM71" s="4"/>
      <c r="BN71" s="4"/>
      <c r="BO71" s="4"/>
      <c r="BP71" s="4"/>
      <c r="BQ71" s="4"/>
      <c r="BR71" s="4"/>
      <c r="BS71" s="4"/>
      <c r="BT71" s="4"/>
      <c r="BU71" s="4"/>
      <c r="BV71" s="4"/>
      <c r="BW71" s="4"/>
      <c r="BX71" s="4"/>
      <c r="BY71" s="4"/>
      <c r="BZ71" s="4"/>
      <c r="CA71" s="4"/>
      <c r="CB71" s="4"/>
      <c r="CC71" s="4"/>
      <c r="CD71" s="4"/>
      <c r="CE71" s="4"/>
      <c r="CF71" s="4"/>
      <c r="CG71" s="4"/>
      <c r="CH71" s="4"/>
      <c r="CI71" s="4"/>
      <c r="CJ71" s="4"/>
      <c r="CK71" s="4"/>
      <c r="CL71" s="4"/>
      <c r="CM71" s="4"/>
      <c r="CN71" s="4"/>
      <c r="CO71" s="4"/>
      <c r="CP71" s="4"/>
      <c r="CQ71" s="4"/>
      <c r="CR71" s="4"/>
      <c r="CS71" s="4"/>
      <c r="CT71" s="4"/>
      <c r="CU71" s="4"/>
      <c r="CV71" s="4"/>
    </row>
    <row r="72" spans="1:100" ht="9.75" customHeight="1" x14ac:dyDescent="0.25">
      <c r="A72" s="3"/>
      <c r="B72" s="144" t="s">
        <v>54</v>
      </c>
      <c r="C72" s="145"/>
      <c r="D72" s="145"/>
      <c r="E72" s="145"/>
      <c r="F72" s="145"/>
      <c r="G72" s="145"/>
      <c r="H72" s="145"/>
      <c r="I72" s="145"/>
      <c r="J72" s="145"/>
      <c r="K72" s="145"/>
      <c r="L72" s="145"/>
      <c r="M72" s="55"/>
      <c r="N72" s="55"/>
      <c r="O72" s="55"/>
      <c r="P72" s="55"/>
      <c r="Q72" s="55"/>
      <c r="R72" s="55"/>
      <c r="S72" s="55"/>
      <c r="T72" s="55"/>
      <c r="U72" s="55"/>
      <c r="V72" s="55"/>
      <c r="W72" s="55"/>
      <c r="X72" s="55"/>
      <c r="Y72" s="55"/>
      <c r="Z72" s="55"/>
      <c r="AA72" s="55"/>
      <c r="AB72" s="55"/>
      <c r="AC72" s="55"/>
      <c r="AD72" s="55"/>
      <c r="AE72" s="150" t="s">
        <v>110</v>
      </c>
      <c r="AF72" s="150"/>
      <c r="AG72" s="150"/>
      <c r="AH72" s="150"/>
      <c r="AI72" s="150"/>
      <c r="AJ72" s="150"/>
      <c r="AK72" s="150"/>
      <c r="AL72" s="150"/>
      <c r="AM72" s="150"/>
      <c r="AN72" s="150"/>
      <c r="AO72" s="150"/>
      <c r="AP72" s="150"/>
      <c r="AQ72" s="150"/>
      <c r="AR72" s="150"/>
      <c r="AS72" s="150"/>
      <c r="AT72" s="150"/>
      <c r="AU72" s="150"/>
      <c r="AV72" s="150"/>
      <c r="AW72" s="150"/>
      <c r="AX72" s="150"/>
      <c r="AY72" s="150"/>
      <c r="AZ72" s="150"/>
      <c r="BA72" s="150"/>
      <c r="BB72" s="150"/>
      <c r="BC72" s="150"/>
      <c r="BD72" s="150"/>
      <c r="BE72" s="150"/>
      <c r="BF72" s="150"/>
      <c r="BG72" s="150"/>
      <c r="BH72" s="150"/>
      <c r="BI72" s="150"/>
      <c r="BJ72" s="56"/>
      <c r="BK72" s="37"/>
      <c r="BL72" s="4"/>
      <c r="BM72" s="4"/>
      <c r="BN72" s="4"/>
      <c r="BO72" s="4"/>
      <c r="BP72" s="4"/>
      <c r="BQ72" s="4"/>
      <c r="BR72" s="4"/>
      <c r="BS72" s="4"/>
      <c r="BT72" s="4"/>
      <c r="BU72" s="4"/>
      <c r="BV72" s="4"/>
      <c r="BW72" s="4"/>
      <c r="BX72" s="4"/>
      <c r="BY72" s="4"/>
      <c r="BZ72" s="4"/>
      <c r="CA72" s="4"/>
      <c r="CB72" s="4"/>
      <c r="CC72" s="4"/>
      <c r="CD72" s="4"/>
      <c r="CE72" s="4"/>
      <c r="CF72" s="4"/>
      <c r="CG72" s="4"/>
      <c r="CH72" s="4"/>
      <c r="CI72" s="4"/>
      <c r="CJ72" s="4"/>
      <c r="CK72" s="4"/>
      <c r="CL72" s="4"/>
      <c r="CM72" s="4"/>
      <c r="CN72" s="4"/>
      <c r="CO72" s="4"/>
      <c r="CP72" s="4"/>
      <c r="CQ72" s="4"/>
      <c r="CR72" s="4"/>
      <c r="CS72" s="4"/>
      <c r="CT72" s="4"/>
      <c r="CU72" s="4"/>
      <c r="CV72" s="4"/>
    </row>
    <row r="73" spans="1:100" s="8" customFormat="1" ht="10.199999999999999" customHeight="1" x14ac:dyDescent="0.25">
      <c r="A73" s="7"/>
      <c r="B73" s="146"/>
      <c r="C73" s="147"/>
      <c r="D73" s="147"/>
      <c r="E73" s="147"/>
      <c r="F73" s="147"/>
      <c r="G73" s="147"/>
      <c r="H73" s="147"/>
      <c r="I73" s="147"/>
      <c r="J73" s="147"/>
      <c r="K73" s="147"/>
      <c r="L73" s="147"/>
      <c r="M73" s="57"/>
      <c r="N73" s="57"/>
      <c r="O73" s="36"/>
      <c r="P73" s="36"/>
      <c r="Q73" s="36"/>
      <c r="R73" s="36"/>
      <c r="S73" s="36"/>
      <c r="T73" s="36"/>
      <c r="U73" s="36"/>
      <c r="V73" s="36"/>
      <c r="W73" s="36"/>
      <c r="X73" s="36"/>
      <c r="Y73" s="36"/>
      <c r="Z73" s="36"/>
      <c r="AA73" s="57"/>
      <c r="AB73" s="57"/>
      <c r="AC73" s="57"/>
      <c r="AD73" s="57"/>
      <c r="AE73" s="128"/>
      <c r="AF73" s="128"/>
      <c r="AG73" s="128"/>
      <c r="AH73" s="128"/>
      <c r="AI73" s="128"/>
      <c r="AJ73" s="128"/>
      <c r="AK73" s="128"/>
      <c r="AL73" s="128"/>
      <c r="AM73" s="128"/>
      <c r="AN73" s="128"/>
      <c r="AO73" s="128"/>
      <c r="AP73" s="128"/>
      <c r="AQ73" s="128"/>
      <c r="AR73" s="128"/>
      <c r="AS73" s="128"/>
      <c r="AT73" s="128"/>
      <c r="AU73" s="128"/>
      <c r="AV73" s="128"/>
      <c r="AW73" s="128"/>
      <c r="AX73" s="128"/>
      <c r="AY73" s="128"/>
      <c r="AZ73" s="128"/>
      <c r="BA73" s="128"/>
      <c r="BB73" s="128"/>
      <c r="BC73" s="128"/>
      <c r="BD73" s="128"/>
      <c r="BE73" s="128"/>
      <c r="BF73" s="128"/>
      <c r="BG73" s="128"/>
      <c r="BH73" s="128"/>
      <c r="BI73" s="128"/>
      <c r="BJ73" s="58"/>
      <c r="BK73" s="59"/>
      <c r="BL73" s="5"/>
      <c r="BM73" s="5"/>
      <c r="BN73" s="5"/>
      <c r="BO73" s="5"/>
      <c r="BP73" s="5"/>
      <c r="BQ73" s="5"/>
      <c r="BR73" s="5"/>
      <c r="BS73" s="5"/>
      <c r="BT73" s="5"/>
      <c r="BU73" s="5"/>
      <c r="BV73" s="5"/>
      <c r="BW73" s="5"/>
      <c r="BX73" s="5"/>
      <c r="BY73" s="5"/>
      <c r="BZ73" s="5"/>
      <c r="CA73" s="5"/>
      <c r="CB73" s="5"/>
      <c r="CC73" s="5"/>
      <c r="CD73" s="5"/>
      <c r="CE73" s="5"/>
      <c r="CF73" s="5"/>
      <c r="CG73" s="5"/>
      <c r="CH73" s="5"/>
      <c r="CI73" s="5"/>
      <c r="CJ73" s="5"/>
      <c r="CK73" s="5"/>
      <c r="CL73" s="5"/>
      <c r="CM73" s="5"/>
      <c r="CN73" s="5"/>
      <c r="CO73" s="5"/>
      <c r="CP73" s="5"/>
      <c r="CQ73" s="5"/>
      <c r="CR73" s="5"/>
      <c r="CS73" s="5"/>
      <c r="CT73" s="5"/>
      <c r="CU73" s="5"/>
      <c r="CV73" s="5"/>
    </row>
    <row r="74" spans="1:100" ht="25.5" customHeight="1" x14ac:dyDescent="0.25">
      <c r="A74" s="3"/>
      <c r="B74" s="148"/>
      <c r="C74" s="149"/>
      <c r="D74" s="149"/>
      <c r="E74" s="149"/>
      <c r="F74" s="149"/>
      <c r="G74" s="149"/>
      <c r="H74" s="149"/>
      <c r="I74" s="149"/>
      <c r="J74" s="149"/>
      <c r="K74" s="149"/>
      <c r="L74" s="149"/>
      <c r="M74" s="60"/>
      <c r="N74" s="60"/>
      <c r="O74" s="61"/>
      <c r="P74" s="61"/>
      <c r="Q74" s="61"/>
      <c r="R74" s="61"/>
      <c r="S74" s="61"/>
      <c r="T74" s="61"/>
      <c r="U74" s="61"/>
      <c r="V74" s="61"/>
      <c r="W74" s="61"/>
      <c r="X74" s="61"/>
      <c r="Y74" s="61"/>
      <c r="Z74" s="61"/>
      <c r="AA74" s="61"/>
      <c r="AB74" s="61"/>
      <c r="AC74" s="61"/>
      <c r="AD74" s="61"/>
      <c r="AE74" s="151"/>
      <c r="AF74" s="151"/>
      <c r="AG74" s="151"/>
      <c r="AH74" s="151"/>
      <c r="AI74" s="151"/>
      <c r="AJ74" s="151"/>
      <c r="AK74" s="151"/>
      <c r="AL74" s="151"/>
      <c r="AM74" s="151"/>
      <c r="AN74" s="151"/>
      <c r="AO74" s="151"/>
      <c r="AP74" s="151"/>
      <c r="AQ74" s="151"/>
      <c r="AR74" s="151"/>
      <c r="AS74" s="151"/>
      <c r="AT74" s="151"/>
      <c r="AU74" s="151"/>
      <c r="AV74" s="151"/>
      <c r="AW74" s="151"/>
      <c r="AX74" s="151"/>
      <c r="AY74" s="151"/>
      <c r="AZ74" s="151"/>
      <c r="BA74" s="151"/>
      <c r="BB74" s="151"/>
      <c r="BC74" s="151"/>
      <c r="BD74" s="151"/>
      <c r="BE74" s="151"/>
      <c r="BF74" s="151"/>
      <c r="BG74" s="151"/>
      <c r="BH74" s="151"/>
      <c r="BI74" s="151"/>
      <c r="BJ74" s="62"/>
      <c r="BK74" s="37"/>
      <c r="BL74" s="4"/>
      <c r="BM74" s="4"/>
      <c r="BN74" s="4"/>
      <c r="BO74" s="4"/>
      <c r="BP74" s="4"/>
      <c r="BQ74" s="4"/>
      <c r="BR74" s="4"/>
      <c r="BS74" s="4"/>
      <c r="BT74" s="4"/>
      <c r="BU74" s="4"/>
      <c r="BV74" s="4"/>
      <c r="BW74" s="4"/>
      <c r="BX74" s="4"/>
      <c r="BY74" s="4"/>
      <c r="BZ74" s="4"/>
      <c r="CA74" s="4"/>
      <c r="CB74" s="4"/>
      <c r="CC74" s="4"/>
      <c r="CD74" s="4"/>
      <c r="CE74" s="4"/>
      <c r="CF74" s="4"/>
      <c r="CG74" s="4"/>
      <c r="CH74" s="4"/>
      <c r="CI74" s="4"/>
      <c r="CJ74" s="4"/>
      <c r="CK74" s="4"/>
      <c r="CL74" s="4"/>
      <c r="CM74" s="4"/>
      <c r="CN74" s="4"/>
      <c r="CO74" s="4"/>
      <c r="CP74" s="4"/>
      <c r="CQ74" s="4"/>
      <c r="CR74" s="4"/>
      <c r="CS74" s="4"/>
      <c r="CT74" s="4"/>
      <c r="CU74" s="4"/>
      <c r="CV74" s="4"/>
    </row>
    <row r="75" spans="1:100" x14ac:dyDescent="0.25">
      <c r="A75" s="3"/>
      <c r="B75" s="63"/>
      <c r="C75" s="64"/>
      <c r="D75" s="64"/>
      <c r="E75" s="64"/>
      <c r="F75" s="64"/>
      <c r="G75" s="64"/>
      <c r="H75" s="64"/>
      <c r="I75" s="64"/>
      <c r="J75" s="64"/>
      <c r="K75" s="64"/>
      <c r="L75" s="64"/>
      <c r="M75" s="64"/>
      <c r="N75" s="64"/>
      <c r="O75" s="64"/>
      <c r="P75" s="64"/>
      <c r="Q75" s="64"/>
      <c r="R75" s="64"/>
      <c r="S75" s="64"/>
      <c r="T75" s="64"/>
      <c r="U75" s="64"/>
      <c r="V75" s="64"/>
      <c r="W75" s="64"/>
      <c r="X75" s="64"/>
      <c r="Y75" s="64"/>
      <c r="Z75" s="64"/>
      <c r="AA75" s="64"/>
      <c r="AB75" s="64"/>
      <c r="AC75" s="64"/>
      <c r="AD75" s="64"/>
      <c r="AE75" s="64"/>
      <c r="AF75" s="64"/>
      <c r="AG75" s="64"/>
      <c r="AH75" s="64"/>
      <c r="AI75" s="64"/>
      <c r="AJ75" s="64"/>
      <c r="AK75" s="64"/>
      <c r="AL75" s="64"/>
      <c r="AM75" s="64"/>
      <c r="AN75" s="64"/>
      <c r="AO75" s="64"/>
      <c r="AP75" s="64"/>
      <c r="AQ75" s="64"/>
      <c r="AR75" s="64"/>
      <c r="AS75" s="64"/>
      <c r="AT75" s="64"/>
      <c r="AU75" s="64"/>
      <c r="AV75" s="64"/>
      <c r="AW75" s="64"/>
      <c r="AX75" s="64"/>
      <c r="AY75" s="64"/>
      <c r="AZ75" s="64"/>
      <c r="BA75" s="64"/>
      <c r="BB75" s="64"/>
      <c r="BC75" s="64"/>
      <c r="BD75" s="64"/>
      <c r="BE75" s="64"/>
      <c r="BF75" s="64"/>
      <c r="BG75" s="64"/>
      <c r="BH75" s="64"/>
      <c r="BI75" s="64"/>
      <c r="BJ75" s="64"/>
      <c r="BK75" s="37"/>
      <c r="BL75" s="4"/>
      <c r="BM75" s="4"/>
      <c r="BN75" s="4"/>
      <c r="BO75" s="4"/>
      <c r="BP75" s="4"/>
      <c r="BQ75" s="4"/>
      <c r="BR75" s="4"/>
      <c r="BS75" s="4"/>
      <c r="BT75" s="4"/>
      <c r="BU75" s="4"/>
      <c r="BV75" s="4"/>
      <c r="BW75" s="4"/>
      <c r="BX75" s="4"/>
      <c r="BY75" s="4"/>
      <c r="BZ75" s="4"/>
      <c r="CA75" s="4"/>
      <c r="CB75" s="4"/>
      <c r="CC75" s="4"/>
      <c r="CD75" s="4"/>
      <c r="CE75" s="4"/>
      <c r="CF75" s="4"/>
      <c r="CG75" s="4"/>
      <c r="CH75" s="4"/>
      <c r="CI75" s="4"/>
      <c r="CJ75" s="4"/>
      <c r="CK75" s="4"/>
      <c r="CL75" s="4"/>
      <c r="CM75" s="4"/>
      <c r="CN75" s="4"/>
      <c r="CO75" s="4"/>
      <c r="CP75" s="4"/>
      <c r="CQ75" s="4"/>
      <c r="CR75" s="4"/>
      <c r="CS75" s="4"/>
      <c r="CT75" s="4"/>
      <c r="CU75" s="4"/>
      <c r="CV75" s="4"/>
    </row>
    <row r="76" spans="1:100" ht="4.5" customHeight="1" x14ac:dyDescent="0.25">
      <c r="A76" s="3"/>
      <c r="B76" s="32"/>
      <c r="C76" s="33"/>
      <c r="D76" s="33"/>
      <c r="E76" s="33"/>
      <c r="F76" s="33"/>
      <c r="G76" s="33"/>
      <c r="H76" s="33"/>
      <c r="I76" s="33"/>
      <c r="J76" s="33"/>
      <c r="K76" s="33"/>
      <c r="L76" s="33"/>
      <c r="M76" s="33"/>
      <c r="N76" s="33"/>
      <c r="O76" s="33"/>
      <c r="P76" s="33"/>
      <c r="Q76" s="33"/>
      <c r="R76" s="33"/>
      <c r="S76" s="33"/>
      <c r="T76" s="33"/>
      <c r="U76" s="33"/>
      <c r="V76" s="33"/>
      <c r="W76" s="33"/>
      <c r="X76" s="33"/>
      <c r="Y76" s="33"/>
      <c r="Z76" s="33"/>
      <c r="AA76" s="33"/>
      <c r="AB76" s="33"/>
      <c r="AC76" s="33"/>
      <c r="AD76" s="33"/>
      <c r="AE76" s="34"/>
      <c r="AF76" s="34"/>
      <c r="AG76" s="34"/>
      <c r="AH76" s="34"/>
      <c r="AI76" s="34"/>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5"/>
      <c r="BK76" s="37"/>
      <c r="CF76" s="4"/>
      <c r="CG76" s="4"/>
      <c r="CH76" s="4"/>
      <c r="CI76" s="4"/>
      <c r="CJ76" s="4"/>
      <c r="CK76" s="4"/>
      <c r="CL76" s="4"/>
      <c r="CM76" s="4"/>
      <c r="CN76" s="4"/>
      <c r="CO76" s="4"/>
      <c r="CP76" s="4"/>
      <c r="CQ76" s="4"/>
      <c r="CR76" s="4"/>
      <c r="CS76" s="4"/>
      <c r="CT76" s="4"/>
      <c r="CU76" s="4"/>
      <c r="CV76" s="4"/>
    </row>
    <row r="77" spans="1:100" ht="32.4" customHeight="1" x14ac:dyDescent="0.25">
      <c r="A77" s="3"/>
      <c r="B77" s="39"/>
      <c r="C77" s="65" t="s">
        <v>55</v>
      </c>
      <c r="D77" s="66"/>
      <c r="E77" s="66"/>
      <c r="F77" s="66"/>
      <c r="G77" s="66"/>
      <c r="H77" s="66"/>
      <c r="I77" s="66"/>
      <c r="J77" s="66"/>
      <c r="K77" s="66"/>
      <c r="L77" s="66"/>
      <c r="M77" s="66" t="s">
        <v>56</v>
      </c>
      <c r="N77" s="66"/>
      <c r="O77" s="66"/>
      <c r="P77" s="66"/>
      <c r="Q77" s="66"/>
      <c r="R77" s="66"/>
      <c r="S77" s="66"/>
      <c r="T77" s="130" t="s">
        <v>57</v>
      </c>
      <c r="U77" s="130"/>
      <c r="V77" s="130"/>
      <c r="W77" s="130"/>
      <c r="X77" s="130"/>
      <c r="Y77" s="66"/>
      <c r="Z77" s="66"/>
      <c r="AA77" s="36"/>
      <c r="AB77" s="40"/>
      <c r="AC77" s="40"/>
      <c r="AD77" s="40"/>
      <c r="AE77" s="128" t="s">
        <v>58</v>
      </c>
      <c r="AF77" s="128"/>
      <c r="AG77" s="128"/>
      <c r="AH77" s="128"/>
      <c r="AI77" s="128"/>
      <c r="AJ77" s="128"/>
      <c r="AK77" s="128"/>
      <c r="AL77" s="128"/>
      <c r="AM77" s="128"/>
      <c r="AN77" s="128"/>
      <c r="AO77" s="128"/>
      <c r="AP77" s="128"/>
      <c r="AQ77" s="128"/>
      <c r="AR77" s="128"/>
      <c r="AS77" s="128"/>
      <c r="AT77" s="128"/>
      <c r="AU77" s="128"/>
      <c r="AV77" s="128"/>
      <c r="AW77" s="128"/>
      <c r="AX77" s="128"/>
      <c r="AY77" s="128"/>
      <c r="AZ77" s="128"/>
      <c r="BA77" s="128"/>
      <c r="BB77" s="128"/>
      <c r="BC77" s="128"/>
      <c r="BD77" s="128"/>
      <c r="BE77" s="128"/>
      <c r="BF77" s="128"/>
      <c r="BG77" s="128"/>
      <c r="BH77" s="128"/>
      <c r="BI77" s="128"/>
      <c r="BJ77" s="129"/>
      <c r="BK77" s="37"/>
      <c r="BL77" s="4"/>
      <c r="BM77" s="4"/>
      <c r="BN77" s="4"/>
      <c r="BO77" s="4"/>
      <c r="BP77" s="4"/>
      <c r="BQ77" s="4"/>
      <c r="BR77" s="4"/>
      <c r="BS77" s="4"/>
      <c r="BT77" s="4"/>
      <c r="BU77" s="4"/>
      <c r="BV77" s="4"/>
      <c r="BW77" s="4"/>
      <c r="BX77" s="4"/>
    </row>
    <row r="78" spans="1:100" ht="3" customHeight="1" x14ac:dyDescent="0.25">
      <c r="A78" s="3"/>
      <c r="B78" s="67"/>
      <c r="C78" s="68"/>
      <c r="D78" s="68"/>
      <c r="E78" s="68"/>
      <c r="F78" s="68"/>
      <c r="G78" s="68"/>
      <c r="H78" s="68"/>
      <c r="I78" s="68"/>
      <c r="J78" s="69"/>
      <c r="K78" s="68"/>
      <c r="L78" s="68"/>
      <c r="M78" s="68"/>
      <c r="N78" s="68"/>
      <c r="O78" s="68"/>
      <c r="P78" s="68"/>
      <c r="Q78" s="68"/>
      <c r="R78" s="68"/>
      <c r="S78" s="68"/>
      <c r="T78" s="68"/>
      <c r="U78" s="68"/>
      <c r="V78" s="68"/>
      <c r="W78" s="68"/>
      <c r="X78" s="68"/>
      <c r="Y78" s="68"/>
      <c r="Z78" s="68"/>
      <c r="AA78" s="68"/>
      <c r="AB78" s="70"/>
      <c r="AC78" s="70"/>
      <c r="AD78" s="70"/>
      <c r="AE78" s="70"/>
      <c r="AF78" s="70"/>
      <c r="AG78" s="68"/>
      <c r="AH78" s="68"/>
      <c r="AI78" s="71"/>
      <c r="AJ78" s="69"/>
      <c r="AK78" s="69"/>
      <c r="AL78" s="68"/>
      <c r="AM78" s="68"/>
      <c r="AN78" s="68"/>
      <c r="AO78" s="68"/>
      <c r="AP78" s="68"/>
      <c r="AQ78" s="68"/>
      <c r="AR78" s="68"/>
      <c r="AS78" s="68"/>
      <c r="AT78" s="68"/>
      <c r="AU78" s="68"/>
      <c r="AV78" s="68"/>
      <c r="AW78" s="68"/>
      <c r="AX78" s="68"/>
      <c r="AY78" s="68"/>
      <c r="AZ78" s="68"/>
      <c r="BA78" s="68"/>
      <c r="BB78" s="68"/>
      <c r="BC78" s="68"/>
      <c r="BD78" s="68"/>
      <c r="BE78" s="68"/>
      <c r="BF78" s="68"/>
      <c r="BG78" s="68"/>
      <c r="BH78" s="68"/>
      <c r="BI78" s="69"/>
      <c r="BJ78" s="72"/>
      <c r="BK78" s="37"/>
      <c r="BL78" s="4"/>
      <c r="BM78" s="4"/>
      <c r="BN78" s="4"/>
      <c r="BO78" s="4"/>
      <c r="BP78" s="4"/>
      <c r="BQ78" s="4"/>
      <c r="BR78" s="4"/>
      <c r="BS78" s="4"/>
      <c r="BT78" s="4"/>
      <c r="BU78" s="4"/>
      <c r="BV78" s="4"/>
      <c r="BW78" s="4"/>
      <c r="BX78" s="4"/>
      <c r="BY78" s="4"/>
      <c r="BZ78" s="4"/>
      <c r="CA78" s="4"/>
      <c r="CB78" s="4"/>
      <c r="CC78" s="4"/>
      <c r="CD78" s="4"/>
      <c r="CE78" s="4"/>
      <c r="CF78" s="4"/>
    </row>
    <row r="79" spans="1:100" ht="15.75" customHeight="1" x14ac:dyDescent="0.25">
      <c r="A79" s="3"/>
      <c r="B79" s="122" t="s">
        <v>106</v>
      </c>
      <c r="C79" s="123"/>
      <c r="D79" s="123"/>
      <c r="E79" s="123"/>
      <c r="F79" s="123"/>
      <c r="G79" s="123"/>
      <c r="H79" s="123"/>
      <c r="I79" s="123"/>
      <c r="J79" s="123"/>
      <c r="K79" s="123"/>
      <c r="L79" s="123"/>
      <c r="M79" s="123"/>
      <c r="N79" s="123"/>
      <c r="O79" s="123"/>
      <c r="P79" s="123"/>
      <c r="Q79" s="123"/>
      <c r="R79" s="123"/>
      <c r="S79" s="123"/>
      <c r="T79" s="123"/>
      <c r="U79" s="123"/>
      <c r="V79" s="123"/>
      <c r="W79" s="123"/>
      <c r="X79" s="123"/>
      <c r="Y79" s="123"/>
      <c r="Z79" s="123"/>
      <c r="AA79" s="123"/>
      <c r="AB79" s="123"/>
      <c r="AC79" s="123"/>
      <c r="AD79" s="123"/>
      <c r="AE79" s="123"/>
      <c r="AF79" s="123"/>
      <c r="AG79" s="123"/>
      <c r="AH79" s="123"/>
      <c r="AI79" s="123"/>
      <c r="AJ79" s="123"/>
      <c r="AK79" s="123"/>
      <c r="AL79" s="123"/>
      <c r="AM79" s="123"/>
      <c r="AN79" s="123"/>
      <c r="AO79" s="123"/>
      <c r="AP79" s="123"/>
      <c r="AQ79" s="123"/>
      <c r="AR79" s="123"/>
      <c r="AS79" s="123"/>
      <c r="AT79" s="123"/>
      <c r="AU79" s="123"/>
      <c r="AV79" s="123"/>
      <c r="AW79" s="123"/>
      <c r="AX79" s="123"/>
      <c r="AY79" s="123"/>
      <c r="AZ79" s="123"/>
      <c r="BA79" s="123"/>
      <c r="BB79" s="123"/>
      <c r="BC79" s="123"/>
      <c r="BD79" s="123"/>
      <c r="BE79" s="123"/>
      <c r="BF79" s="123"/>
      <c r="BG79" s="123"/>
      <c r="BH79" s="123"/>
      <c r="BI79" s="123"/>
      <c r="BJ79" s="123"/>
      <c r="BK79" s="37"/>
      <c r="CF79" s="4"/>
      <c r="CG79" s="4"/>
      <c r="CH79" s="4"/>
      <c r="CI79" s="4"/>
      <c r="CJ79" s="4"/>
      <c r="CK79" s="4"/>
      <c r="CL79" s="4"/>
      <c r="CM79" s="4"/>
      <c r="CN79" s="4"/>
      <c r="CO79" s="4"/>
      <c r="CP79" s="4"/>
      <c r="CQ79" s="4"/>
      <c r="CR79" s="4"/>
      <c r="CS79" s="4"/>
      <c r="CT79" s="4"/>
      <c r="CU79" s="4"/>
      <c r="CV79" s="4"/>
    </row>
    <row r="80" spans="1:100" ht="12" hidden="1" customHeight="1" x14ac:dyDescent="0.25">
      <c r="A80" s="3"/>
      <c r="B80" s="32"/>
      <c r="C80" s="73"/>
      <c r="D80" s="73"/>
      <c r="E80" s="73"/>
      <c r="F80" s="73"/>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c r="AH80" s="73"/>
      <c r="AI80" s="73"/>
      <c r="AJ80" s="73"/>
      <c r="AK80" s="73"/>
      <c r="AL80" s="73"/>
      <c r="AM80" s="73"/>
      <c r="AN80" s="73"/>
      <c r="AO80" s="73"/>
      <c r="AP80" s="73"/>
      <c r="AQ80" s="73"/>
      <c r="AR80" s="73"/>
      <c r="AS80" s="73"/>
      <c r="AT80" s="73"/>
      <c r="AU80" s="73"/>
      <c r="AV80" s="73"/>
      <c r="AW80" s="73"/>
      <c r="AX80" s="73"/>
      <c r="AY80" s="73"/>
      <c r="AZ80" s="73"/>
      <c r="BA80" s="73"/>
      <c r="BB80" s="73"/>
      <c r="BC80" s="73"/>
      <c r="BD80" s="73"/>
      <c r="BE80" s="73"/>
      <c r="BF80" s="73"/>
      <c r="BG80" s="73"/>
      <c r="BH80" s="73"/>
      <c r="BI80" s="73"/>
      <c r="BJ80" s="74"/>
      <c r="BK80" s="37"/>
      <c r="CF80" s="4"/>
      <c r="CG80" s="4"/>
      <c r="CH80" s="4"/>
      <c r="CI80" s="4"/>
      <c r="CJ80" s="4"/>
      <c r="CK80" s="4"/>
      <c r="CL80" s="4"/>
      <c r="CM80" s="4"/>
      <c r="CN80" s="4"/>
      <c r="CO80" s="4"/>
      <c r="CP80" s="4"/>
      <c r="CQ80" s="4"/>
      <c r="CR80" s="4"/>
      <c r="CS80" s="4"/>
      <c r="CT80" s="4"/>
      <c r="CU80" s="4"/>
      <c r="CV80" s="4"/>
    </row>
    <row r="81" spans="1:100" ht="12" hidden="1" customHeight="1" x14ac:dyDescent="0.25">
      <c r="A81" s="3"/>
      <c r="B81" s="16"/>
      <c r="C81" s="17"/>
      <c r="D81" s="43"/>
      <c r="E81" s="43"/>
      <c r="F81" s="43"/>
      <c r="G81" s="43"/>
      <c r="H81" s="43"/>
      <c r="I81" s="43"/>
      <c r="J81" s="43"/>
      <c r="K81" s="43"/>
      <c r="L81" s="43"/>
      <c r="M81" s="43"/>
      <c r="N81" s="43"/>
      <c r="O81" s="43"/>
      <c r="P81" s="43"/>
      <c r="Q81" s="43"/>
      <c r="R81" s="43"/>
      <c r="S81" s="43"/>
      <c r="T81" s="43"/>
      <c r="U81" s="43"/>
      <c r="V81" s="43"/>
      <c r="W81" s="43"/>
      <c r="X81" s="43"/>
      <c r="Y81" s="43"/>
      <c r="Z81" s="43"/>
      <c r="AA81" s="43"/>
      <c r="AB81" s="43"/>
      <c r="AC81" s="43"/>
      <c r="AD81" s="43"/>
      <c r="AE81" s="43"/>
      <c r="AF81" s="43"/>
      <c r="AG81" s="43"/>
      <c r="AH81" s="43"/>
      <c r="AI81" s="43"/>
      <c r="AJ81" s="43"/>
      <c r="AK81" s="43"/>
      <c r="AL81" s="43"/>
      <c r="AM81" s="43"/>
      <c r="AN81" s="43"/>
      <c r="AO81" s="43"/>
      <c r="AP81" s="43"/>
      <c r="AQ81" s="43"/>
      <c r="AR81" s="43"/>
      <c r="AS81" s="43"/>
      <c r="AT81" s="43"/>
      <c r="AU81" s="75"/>
      <c r="AV81" s="43"/>
      <c r="AW81" s="43"/>
      <c r="AX81" s="43"/>
      <c r="AY81" s="43"/>
      <c r="AZ81" s="43"/>
      <c r="BA81" s="43"/>
      <c r="BB81" s="43"/>
      <c r="BC81" s="43"/>
      <c r="BD81" s="43"/>
      <c r="BE81" s="43"/>
      <c r="BF81" s="43"/>
      <c r="BG81" s="43"/>
      <c r="BH81" s="43"/>
      <c r="BI81" s="43"/>
      <c r="BJ81" s="76"/>
      <c r="BK81" s="37"/>
      <c r="CF81" s="4"/>
      <c r="CG81" s="4"/>
      <c r="CH81" s="4"/>
      <c r="CI81" s="4"/>
      <c r="CJ81" s="4"/>
      <c r="CK81" s="4"/>
      <c r="CL81" s="4"/>
      <c r="CM81" s="4"/>
      <c r="CN81" s="4"/>
      <c r="CO81" s="4"/>
      <c r="CP81" s="4"/>
      <c r="CQ81" s="4"/>
      <c r="CR81" s="4"/>
      <c r="CS81" s="4"/>
      <c r="CT81" s="4"/>
      <c r="CU81" s="4"/>
      <c r="CV81" s="4"/>
    </row>
    <row r="82" spans="1:100" ht="6.75" hidden="1" customHeight="1" x14ac:dyDescent="0.25">
      <c r="A82" s="3"/>
      <c r="B82" s="39"/>
      <c r="C82" s="36"/>
      <c r="D82" s="36"/>
      <c r="E82" s="36"/>
      <c r="F82" s="36"/>
      <c r="G82" s="36"/>
      <c r="H82" s="36"/>
      <c r="I82" s="36"/>
      <c r="J82" s="36"/>
      <c r="K82" s="36"/>
      <c r="L82" s="36"/>
      <c r="M82" s="36"/>
      <c r="N82" s="36"/>
      <c r="O82" s="36"/>
      <c r="P82" s="36"/>
      <c r="Q82" s="36"/>
      <c r="R82" s="36"/>
      <c r="S82" s="36"/>
      <c r="T82" s="36"/>
      <c r="U82" s="36"/>
      <c r="V82" s="36"/>
      <c r="W82" s="36"/>
      <c r="X82" s="36"/>
      <c r="Y82" s="36"/>
      <c r="Z82" s="36"/>
      <c r="AA82" s="36"/>
      <c r="AB82" s="36"/>
      <c r="AC82" s="36"/>
      <c r="AD82" s="36"/>
      <c r="AE82" s="40"/>
      <c r="AF82" s="40"/>
      <c r="AG82" s="40"/>
      <c r="AH82" s="43"/>
      <c r="AI82" s="43"/>
      <c r="AJ82" s="43"/>
      <c r="AK82" s="43"/>
      <c r="AL82" s="43"/>
      <c r="AM82" s="43"/>
      <c r="AN82" s="43"/>
      <c r="AO82" s="43"/>
      <c r="AP82" s="43"/>
      <c r="AQ82" s="43"/>
      <c r="AR82" s="43"/>
      <c r="AS82" s="43"/>
      <c r="AT82" s="43"/>
      <c r="AU82" s="36"/>
      <c r="AV82" s="43"/>
      <c r="AW82" s="43"/>
      <c r="AX82" s="43"/>
      <c r="AY82" s="43"/>
      <c r="AZ82" s="43"/>
      <c r="BA82" s="43"/>
      <c r="BB82" s="43"/>
      <c r="BC82" s="43"/>
      <c r="BD82" s="43"/>
      <c r="BE82" s="43"/>
      <c r="BF82" s="43"/>
      <c r="BG82" s="43"/>
      <c r="BH82" s="43"/>
      <c r="BI82" s="43"/>
      <c r="BJ82" s="76"/>
      <c r="BK82" s="37"/>
      <c r="CF82" s="4"/>
      <c r="CG82" s="4"/>
      <c r="CH82" s="4"/>
      <c r="CI82" s="4"/>
      <c r="CJ82" s="4"/>
      <c r="CK82" s="4"/>
      <c r="CL82" s="4"/>
      <c r="CM82" s="4"/>
      <c r="CN82" s="4"/>
      <c r="CO82" s="4"/>
      <c r="CP82" s="4"/>
      <c r="CQ82" s="4"/>
      <c r="CR82" s="4"/>
      <c r="CS82" s="4"/>
      <c r="CT82" s="4"/>
      <c r="CU82" s="4"/>
      <c r="CV82" s="4"/>
    </row>
    <row r="83" spans="1:100" ht="34.5" customHeight="1" x14ac:dyDescent="0.25">
      <c r="A83" s="3"/>
      <c r="B83" s="131" t="s">
        <v>117</v>
      </c>
      <c r="C83" s="132"/>
      <c r="D83" s="132"/>
      <c r="E83" s="132"/>
      <c r="F83" s="132"/>
      <c r="G83" s="132"/>
      <c r="H83" s="132"/>
      <c r="I83" s="132"/>
      <c r="J83" s="132"/>
      <c r="K83" s="132"/>
      <c r="L83" s="132"/>
      <c r="M83" s="132"/>
      <c r="N83" s="132"/>
      <c r="O83" s="132"/>
      <c r="P83" s="132"/>
      <c r="Q83" s="132"/>
      <c r="R83" s="132"/>
      <c r="S83" s="132"/>
      <c r="T83" s="132"/>
      <c r="U83" s="132"/>
      <c r="V83" s="132"/>
      <c r="W83" s="132"/>
      <c r="X83" s="132"/>
      <c r="Y83" s="132"/>
      <c r="Z83" s="132"/>
      <c r="AA83" s="132"/>
      <c r="AB83" s="132"/>
      <c r="AC83" s="132"/>
      <c r="AD83" s="132"/>
      <c r="AE83" s="132"/>
      <c r="AF83" s="132"/>
      <c r="AG83" s="132"/>
      <c r="AH83" s="132"/>
      <c r="AI83" s="132"/>
      <c r="AJ83" s="132"/>
      <c r="AK83" s="132"/>
      <c r="AL83" s="132"/>
      <c r="AM83" s="132"/>
      <c r="AN83" s="132"/>
      <c r="AO83" s="132"/>
      <c r="AP83" s="132"/>
      <c r="AQ83" s="132"/>
      <c r="AR83" s="132"/>
      <c r="AS83" s="132"/>
      <c r="AT83" s="132"/>
      <c r="AU83" s="132"/>
      <c r="AV83" s="132"/>
      <c r="AW83" s="132"/>
      <c r="AX83" s="132"/>
      <c r="AY83" s="132"/>
      <c r="AZ83" s="132"/>
      <c r="BA83" s="132"/>
      <c r="BB83" s="132"/>
      <c r="BC83" s="132"/>
      <c r="BD83" s="132"/>
      <c r="BE83" s="132"/>
      <c r="BF83" s="132"/>
      <c r="BG83" s="132"/>
      <c r="BH83" s="132"/>
      <c r="BI83" s="132"/>
      <c r="BJ83" s="133"/>
      <c r="BK83" s="76"/>
      <c r="BL83" s="9"/>
      <c r="BM83" s="9"/>
      <c r="BN83" s="9"/>
      <c r="BO83" s="9"/>
      <c r="BP83" s="4"/>
      <c r="CF83" s="4"/>
      <c r="CG83" s="4"/>
      <c r="CH83" s="4"/>
      <c r="CI83" s="4"/>
      <c r="CJ83" s="4"/>
      <c r="CK83" s="4"/>
      <c r="CL83" s="4"/>
      <c r="CM83" s="4"/>
      <c r="CN83" s="4"/>
      <c r="CO83" s="4"/>
      <c r="CP83" s="4"/>
      <c r="CQ83" s="4"/>
      <c r="CR83" s="4"/>
      <c r="CS83" s="4"/>
      <c r="CT83" s="4"/>
      <c r="CU83" s="4"/>
      <c r="CV83" s="4"/>
    </row>
    <row r="84" spans="1:100" ht="15.75" customHeight="1" x14ac:dyDescent="0.25">
      <c r="A84" s="3"/>
      <c r="B84" s="77" t="s">
        <v>59</v>
      </c>
      <c r="C84" s="78"/>
      <c r="D84" s="78"/>
      <c r="E84" s="78"/>
      <c r="F84" s="78"/>
      <c r="G84" s="78"/>
      <c r="H84" s="78"/>
      <c r="I84" s="78"/>
      <c r="J84" s="78"/>
      <c r="K84" s="78"/>
      <c r="L84" s="78"/>
      <c r="M84" s="79"/>
      <c r="N84" s="78"/>
      <c r="O84" s="78"/>
      <c r="P84" s="78"/>
      <c r="Q84" s="78"/>
      <c r="R84" s="78"/>
      <c r="S84" s="78"/>
      <c r="T84" s="78"/>
      <c r="U84" s="78"/>
      <c r="V84" s="78"/>
      <c r="W84" s="78"/>
      <c r="X84" s="78"/>
      <c r="Y84" s="78"/>
      <c r="Z84" s="78"/>
      <c r="AA84" s="78"/>
      <c r="AB84" s="78"/>
      <c r="AC84" s="78"/>
      <c r="AD84" s="79"/>
      <c r="AE84" s="80"/>
      <c r="AF84" s="80"/>
      <c r="AG84" s="80"/>
      <c r="AH84" s="78"/>
      <c r="AI84" s="81"/>
      <c r="AJ84" s="81"/>
      <c r="AK84" s="81"/>
      <c r="AL84" s="81"/>
      <c r="AM84" s="81"/>
      <c r="AN84" s="81"/>
      <c r="AO84" s="81"/>
      <c r="AP84" s="81"/>
      <c r="AQ84" s="81"/>
      <c r="AR84" s="81"/>
      <c r="AS84" s="81"/>
      <c r="AT84" s="81"/>
      <c r="AU84" s="81"/>
      <c r="AV84" s="81"/>
      <c r="AW84" s="81"/>
      <c r="AX84" s="81"/>
      <c r="AY84" s="81"/>
      <c r="AZ84" s="81"/>
      <c r="BA84" s="81"/>
      <c r="BB84" s="81"/>
      <c r="BC84" s="81"/>
      <c r="BD84" s="81"/>
      <c r="BE84" s="81"/>
      <c r="BF84" s="81"/>
      <c r="BG84" s="81"/>
      <c r="BH84" s="81"/>
      <c r="BI84" s="81"/>
      <c r="BJ84" s="82"/>
      <c r="BK84" s="37"/>
      <c r="BL84" s="4"/>
      <c r="BM84" s="4"/>
      <c r="BN84" s="4"/>
      <c r="BO84" s="4"/>
      <c r="CF84" s="4"/>
      <c r="CG84" s="4"/>
      <c r="CH84" s="4"/>
      <c r="CI84" s="4"/>
      <c r="CJ84" s="4"/>
      <c r="CK84" s="4"/>
      <c r="CL84" s="4"/>
      <c r="CM84" s="4"/>
      <c r="CN84" s="4"/>
      <c r="CO84" s="4"/>
      <c r="CP84" s="4"/>
      <c r="CQ84" s="4"/>
      <c r="CR84" s="4"/>
      <c r="CS84" s="4"/>
      <c r="CT84" s="4"/>
      <c r="CU84" s="4"/>
      <c r="CV84" s="4"/>
    </row>
    <row r="85" spans="1:100" ht="19.2" customHeight="1" x14ac:dyDescent="0.25">
      <c r="A85" s="3"/>
      <c r="B85" s="32"/>
      <c r="C85" s="33"/>
      <c r="D85" s="33"/>
      <c r="E85" s="34" t="s">
        <v>60</v>
      </c>
      <c r="F85" s="34"/>
      <c r="G85" s="34"/>
      <c r="H85" s="34"/>
      <c r="I85" s="34"/>
      <c r="J85" s="34"/>
      <c r="K85" s="34"/>
      <c r="L85" s="34"/>
      <c r="M85" s="34"/>
      <c r="N85" s="33"/>
      <c r="O85" s="33"/>
      <c r="P85" s="33"/>
      <c r="Q85" s="40"/>
      <c r="R85" s="46"/>
      <c r="S85" s="46"/>
      <c r="T85" s="46"/>
      <c r="U85" s="40" t="s">
        <v>61</v>
      </c>
      <c r="V85" s="40"/>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c r="BA85" s="33"/>
      <c r="BB85" s="33"/>
      <c r="BC85" s="33"/>
      <c r="BD85" s="33"/>
      <c r="BE85" s="33"/>
      <c r="BF85" s="33"/>
      <c r="BG85" s="33"/>
      <c r="BH85" s="33"/>
      <c r="BI85" s="33"/>
      <c r="BJ85" s="35"/>
      <c r="BK85" s="37"/>
      <c r="CF85" s="4"/>
      <c r="CG85" s="4"/>
      <c r="CH85" s="4"/>
      <c r="CI85" s="4"/>
      <c r="CJ85" s="4"/>
      <c r="CK85" s="4"/>
      <c r="CL85" s="4"/>
      <c r="CM85" s="4"/>
      <c r="CN85" s="4"/>
      <c r="CO85" s="4"/>
      <c r="CP85" s="4"/>
      <c r="CQ85" s="4"/>
      <c r="CR85" s="4"/>
      <c r="CS85" s="4"/>
      <c r="CT85" s="4"/>
      <c r="CU85" s="4"/>
      <c r="CV85" s="4"/>
    </row>
    <row r="86" spans="1:100" ht="12" customHeight="1" x14ac:dyDescent="0.25">
      <c r="A86" s="3"/>
      <c r="B86" s="39"/>
      <c r="C86" s="36"/>
      <c r="D86" s="36"/>
      <c r="E86" s="40" t="s">
        <v>62</v>
      </c>
      <c r="F86" s="40"/>
      <c r="G86" s="40"/>
      <c r="H86" s="40"/>
      <c r="I86" s="40"/>
      <c r="J86" s="40"/>
      <c r="K86" s="40"/>
      <c r="L86" s="40"/>
      <c r="M86" s="40"/>
      <c r="N86" s="36"/>
      <c r="O86" s="36"/>
      <c r="P86" s="36"/>
      <c r="Q86" s="83"/>
      <c r="R86" s="83"/>
      <c r="S86" s="83"/>
      <c r="T86" s="83"/>
      <c r="U86" s="83"/>
      <c r="V86" s="40"/>
      <c r="W86" s="40"/>
      <c r="X86" s="40"/>
      <c r="Y86" s="40"/>
      <c r="Z86" s="40"/>
      <c r="AA86" s="36"/>
      <c r="AB86" s="36"/>
      <c r="AC86" s="36"/>
      <c r="AD86" s="36"/>
      <c r="AE86" s="36"/>
      <c r="AF86" s="134" t="s">
        <v>103</v>
      </c>
      <c r="AG86" s="134"/>
      <c r="AH86" s="134"/>
      <c r="AI86" s="134"/>
      <c r="AJ86" s="134"/>
      <c r="AK86" s="134"/>
      <c r="AL86" s="134"/>
      <c r="AM86" s="134"/>
      <c r="AN86" s="134"/>
      <c r="AO86" s="134"/>
      <c r="AP86" s="134"/>
      <c r="AQ86" s="134"/>
      <c r="AR86" s="134"/>
      <c r="AS86" s="134"/>
      <c r="AT86" s="134"/>
      <c r="AU86" s="134"/>
      <c r="AV86" s="134"/>
      <c r="AW86" s="134"/>
      <c r="AX86" s="134"/>
      <c r="AY86" s="134"/>
      <c r="AZ86" s="134"/>
      <c r="BA86" s="134"/>
      <c r="BB86" s="134"/>
      <c r="BC86" s="134"/>
      <c r="BD86" s="134"/>
      <c r="BE86" s="134"/>
      <c r="BF86" s="134"/>
      <c r="BG86" s="134"/>
      <c r="BH86" s="134"/>
      <c r="BI86" s="36"/>
      <c r="BJ86" s="37"/>
      <c r="BK86" s="37"/>
      <c r="BL86" s="4"/>
      <c r="BM86" s="4"/>
      <c r="BN86" s="4"/>
      <c r="BO86" s="4"/>
      <c r="BP86" s="4"/>
      <c r="BQ86" s="4"/>
      <c r="BR86" s="4"/>
      <c r="BS86" s="4"/>
      <c r="CF86" s="4"/>
      <c r="CG86" s="4"/>
      <c r="CH86" s="4"/>
      <c r="CI86" s="4"/>
      <c r="CJ86" s="4"/>
      <c r="CK86" s="4"/>
      <c r="CL86" s="4"/>
      <c r="CM86" s="4"/>
      <c r="CN86" s="4"/>
      <c r="CO86" s="4"/>
      <c r="CP86" s="4"/>
      <c r="CQ86" s="4"/>
      <c r="CR86" s="4"/>
      <c r="CS86" s="4"/>
      <c r="CT86" s="4"/>
      <c r="CU86" s="4"/>
      <c r="CV86" s="4"/>
    </row>
    <row r="87" spans="1:100" ht="12" customHeight="1" x14ac:dyDescent="0.25">
      <c r="A87" s="3"/>
      <c r="B87" s="39"/>
      <c r="C87" s="36"/>
      <c r="D87" s="36"/>
      <c r="E87" s="40"/>
      <c r="F87" s="40"/>
      <c r="G87" s="40"/>
      <c r="H87" s="40"/>
      <c r="I87" s="40"/>
      <c r="J87" s="40"/>
      <c r="K87" s="40"/>
      <c r="L87" s="40"/>
      <c r="M87" s="40"/>
      <c r="N87" s="36"/>
      <c r="O87" s="36"/>
      <c r="P87" s="36"/>
      <c r="Q87" s="83"/>
      <c r="R87" s="83"/>
      <c r="S87" s="83"/>
      <c r="T87" s="83"/>
      <c r="U87" s="83"/>
      <c r="V87" s="40"/>
      <c r="W87" s="40"/>
      <c r="X87" s="40"/>
      <c r="Y87" s="40"/>
      <c r="Z87" s="40"/>
      <c r="AA87" s="36"/>
      <c r="AB87" s="36"/>
      <c r="AC87" s="36"/>
      <c r="AD87" s="36"/>
      <c r="AE87" s="36"/>
      <c r="AF87" s="134"/>
      <c r="AG87" s="134"/>
      <c r="AH87" s="134"/>
      <c r="AI87" s="134"/>
      <c r="AJ87" s="134"/>
      <c r="AK87" s="134"/>
      <c r="AL87" s="134"/>
      <c r="AM87" s="134"/>
      <c r="AN87" s="134"/>
      <c r="AO87" s="134"/>
      <c r="AP87" s="134"/>
      <c r="AQ87" s="134"/>
      <c r="AR87" s="134"/>
      <c r="AS87" s="134"/>
      <c r="AT87" s="134"/>
      <c r="AU87" s="134"/>
      <c r="AV87" s="134"/>
      <c r="AW87" s="134"/>
      <c r="AX87" s="134"/>
      <c r="AY87" s="134"/>
      <c r="AZ87" s="134"/>
      <c r="BA87" s="134"/>
      <c r="BB87" s="134"/>
      <c r="BC87" s="134"/>
      <c r="BD87" s="134"/>
      <c r="BE87" s="134"/>
      <c r="BF87" s="134"/>
      <c r="BG87" s="134"/>
      <c r="BH87" s="134"/>
      <c r="BI87" s="36"/>
      <c r="BJ87" s="37"/>
      <c r="BK87" s="37"/>
      <c r="BL87" s="4"/>
      <c r="BM87" s="4"/>
      <c r="BN87" s="4"/>
      <c r="BO87" s="4"/>
      <c r="BP87" s="4"/>
      <c r="BQ87" s="4"/>
      <c r="BR87" s="4"/>
      <c r="BS87" s="4"/>
      <c r="CF87" s="4"/>
      <c r="CG87" s="4"/>
      <c r="CH87" s="4"/>
      <c r="CI87" s="4"/>
      <c r="CJ87" s="4"/>
      <c r="CK87" s="4"/>
      <c r="CL87" s="4"/>
      <c r="CM87" s="4"/>
      <c r="CN87" s="4"/>
      <c r="CO87" s="4"/>
      <c r="CP87" s="4"/>
      <c r="CQ87" s="4"/>
      <c r="CR87" s="4"/>
      <c r="CS87" s="4"/>
      <c r="CT87" s="4"/>
      <c r="CU87" s="4"/>
      <c r="CV87" s="4"/>
    </row>
    <row r="88" spans="1:100" ht="12" customHeight="1" x14ac:dyDescent="0.25">
      <c r="A88" s="3"/>
      <c r="B88" s="39"/>
      <c r="C88" s="36"/>
      <c r="D88" s="36"/>
      <c r="E88" s="83" t="s">
        <v>116</v>
      </c>
      <c r="F88" s="36"/>
      <c r="G88" s="36"/>
      <c r="H88" s="36"/>
      <c r="I88" s="36"/>
      <c r="J88" s="36"/>
      <c r="K88" s="40"/>
      <c r="L88" s="40"/>
      <c r="M88" s="40"/>
      <c r="N88" s="36"/>
      <c r="O88" s="36"/>
      <c r="P88" s="36"/>
      <c r="Q88" s="83"/>
      <c r="R88" s="83"/>
      <c r="S88" s="83"/>
      <c r="T88" s="83"/>
      <c r="U88" s="83"/>
      <c r="V88" s="40"/>
      <c r="W88" s="40"/>
      <c r="X88" s="40"/>
      <c r="Y88" s="40"/>
      <c r="Z88" s="40"/>
      <c r="AA88" s="36"/>
      <c r="AB88" s="36"/>
      <c r="AC88" s="36"/>
      <c r="AD88" s="36"/>
      <c r="AE88" s="36"/>
      <c r="AF88" s="134"/>
      <c r="AG88" s="134"/>
      <c r="AH88" s="134"/>
      <c r="AI88" s="134"/>
      <c r="AJ88" s="134"/>
      <c r="AK88" s="134"/>
      <c r="AL88" s="134"/>
      <c r="AM88" s="134"/>
      <c r="AN88" s="134"/>
      <c r="AO88" s="134"/>
      <c r="AP88" s="134"/>
      <c r="AQ88" s="134"/>
      <c r="AR88" s="134"/>
      <c r="AS88" s="134"/>
      <c r="AT88" s="134"/>
      <c r="AU88" s="134"/>
      <c r="AV88" s="134"/>
      <c r="AW88" s="134"/>
      <c r="AX88" s="134"/>
      <c r="AY88" s="134"/>
      <c r="AZ88" s="134"/>
      <c r="BA88" s="134"/>
      <c r="BB88" s="134"/>
      <c r="BC88" s="134"/>
      <c r="BD88" s="134"/>
      <c r="BE88" s="134"/>
      <c r="BF88" s="134"/>
      <c r="BG88" s="134"/>
      <c r="BH88" s="134"/>
      <c r="BI88" s="36"/>
      <c r="BJ88" s="37"/>
      <c r="BK88" s="37"/>
      <c r="BN88" s="4"/>
      <c r="BO88" s="4"/>
      <c r="BP88" s="6"/>
      <c r="BQ88" s="6"/>
      <c r="BR88" s="6"/>
      <c r="BS88" s="4"/>
      <c r="CF88" s="4"/>
      <c r="CG88" s="4"/>
      <c r="CH88" s="4"/>
      <c r="CI88" s="4"/>
      <c r="CJ88" s="4"/>
      <c r="CK88" s="4"/>
      <c r="CL88" s="4"/>
      <c r="CM88" s="4"/>
      <c r="CN88" s="4"/>
      <c r="CO88" s="4"/>
      <c r="CP88" s="4"/>
      <c r="CQ88" s="4"/>
      <c r="CR88" s="4"/>
      <c r="CS88" s="4"/>
      <c r="CT88" s="4"/>
      <c r="CU88" s="4"/>
      <c r="CV88" s="4"/>
    </row>
    <row r="89" spans="1:100" ht="12" customHeight="1" x14ac:dyDescent="0.25">
      <c r="A89" s="3"/>
      <c r="B89" s="39"/>
      <c r="C89" s="36"/>
      <c r="D89" s="36"/>
      <c r="E89" s="36"/>
      <c r="F89" s="36"/>
      <c r="G89" s="40"/>
      <c r="H89" s="36"/>
      <c r="I89" s="36"/>
      <c r="J89" s="40"/>
      <c r="K89" s="36"/>
      <c r="L89" s="36"/>
      <c r="M89" s="36"/>
      <c r="N89" s="36"/>
      <c r="O89" s="36"/>
      <c r="P89" s="36"/>
      <c r="Q89" s="36"/>
      <c r="R89" s="83"/>
      <c r="S89" s="83"/>
      <c r="T89" s="83"/>
      <c r="U89" s="83"/>
      <c r="V89" s="40"/>
      <c r="W89" s="40"/>
      <c r="X89" s="40"/>
      <c r="Y89" s="40"/>
      <c r="Z89" s="40"/>
      <c r="AA89" s="36"/>
      <c r="AB89" s="36"/>
      <c r="AC89" s="36"/>
      <c r="AD89" s="36"/>
      <c r="AE89" s="36"/>
      <c r="AF89" s="134"/>
      <c r="AG89" s="134"/>
      <c r="AH89" s="134"/>
      <c r="AI89" s="134"/>
      <c r="AJ89" s="134"/>
      <c r="AK89" s="134"/>
      <c r="AL89" s="134"/>
      <c r="AM89" s="134"/>
      <c r="AN89" s="134"/>
      <c r="AO89" s="134"/>
      <c r="AP89" s="134"/>
      <c r="AQ89" s="134"/>
      <c r="AR89" s="134"/>
      <c r="AS89" s="134"/>
      <c r="AT89" s="134"/>
      <c r="AU89" s="134"/>
      <c r="AV89" s="134"/>
      <c r="AW89" s="134"/>
      <c r="AX89" s="134"/>
      <c r="AY89" s="134"/>
      <c r="AZ89" s="134"/>
      <c r="BA89" s="134"/>
      <c r="BB89" s="134"/>
      <c r="BC89" s="134"/>
      <c r="BD89" s="134"/>
      <c r="BE89" s="134"/>
      <c r="BF89" s="134"/>
      <c r="BG89" s="134"/>
      <c r="BH89" s="134"/>
      <c r="BI89" s="36"/>
      <c r="BJ89" s="37"/>
      <c r="BK89" s="37"/>
      <c r="BL89" s="4"/>
      <c r="BM89" s="4"/>
      <c r="BN89" s="4"/>
      <c r="BO89" s="4"/>
      <c r="CF89" s="4"/>
      <c r="CG89" s="4"/>
      <c r="CH89" s="4"/>
      <c r="CI89" s="4"/>
      <c r="CJ89" s="4"/>
      <c r="CK89" s="4"/>
      <c r="CL89" s="4"/>
      <c r="CM89" s="4"/>
      <c r="CN89" s="4"/>
      <c r="CO89" s="4"/>
      <c r="CP89" s="4"/>
      <c r="CQ89" s="4"/>
      <c r="CR89" s="4"/>
      <c r="CS89" s="4"/>
      <c r="CT89" s="4"/>
      <c r="CU89" s="4"/>
      <c r="CV89" s="4"/>
    </row>
    <row r="90" spans="1:100" ht="12" customHeight="1" x14ac:dyDescent="0.25">
      <c r="A90" s="3"/>
      <c r="B90" s="135" t="s">
        <v>63</v>
      </c>
      <c r="C90" s="136"/>
      <c r="D90" s="136"/>
      <c r="E90" s="136"/>
      <c r="F90" s="136"/>
      <c r="G90" s="136"/>
      <c r="H90" s="136"/>
      <c r="I90" s="136"/>
      <c r="J90" s="136"/>
      <c r="K90" s="136"/>
      <c r="L90" s="136"/>
      <c r="M90" s="136"/>
      <c r="N90" s="136"/>
      <c r="O90" s="136"/>
      <c r="P90" s="136"/>
      <c r="Q90" s="136"/>
      <c r="R90" s="136"/>
      <c r="S90" s="136"/>
      <c r="T90" s="136"/>
      <c r="U90" s="136"/>
      <c r="V90" s="136"/>
      <c r="W90" s="136"/>
      <c r="X90" s="136"/>
      <c r="Y90" s="136"/>
      <c r="Z90" s="136"/>
      <c r="AA90" s="136"/>
      <c r="AB90" s="136"/>
      <c r="AC90" s="136"/>
      <c r="AD90" s="136"/>
      <c r="AE90" s="136"/>
      <c r="AF90" s="136"/>
      <c r="AG90" s="136"/>
      <c r="AH90" s="136"/>
      <c r="AI90" s="136"/>
      <c r="AJ90" s="136"/>
      <c r="AK90" s="136"/>
      <c r="AL90" s="136"/>
      <c r="AM90" s="136"/>
      <c r="AN90" s="136"/>
      <c r="AO90" s="136"/>
      <c r="AP90" s="136"/>
      <c r="AQ90" s="136"/>
      <c r="AR90" s="136"/>
      <c r="AS90" s="136"/>
      <c r="AT90" s="136"/>
      <c r="AU90" s="36"/>
      <c r="AV90" s="36"/>
      <c r="AW90" s="36"/>
      <c r="AX90" s="36"/>
      <c r="AY90" s="36"/>
      <c r="AZ90" s="36"/>
      <c r="BA90" s="36"/>
      <c r="BB90" s="36"/>
      <c r="BC90" s="36"/>
      <c r="BD90" s="36"/>
      <c r="BE90" s="36"/>
      <c r="BF90" s="36"/>
      <c r="BG90" s="36"/>
      <c r="BH90" s="36"/>
      <c r="BI90" s="36"/>
      <c r="BJ90" s="37"/>
      <c r="BK90" s="37"/>
      <c r="BL90" s="4"/>
      <c r="BM90" s="4"/>
      <c r="BN90" s="4"/>
      <c r="BO90" s="4"/>
      <c r="CF90" s="4"/>
      <c r="CG90" s="4"/>
      <c r="CH90" s="4"/>
      <c r="CI90" s="4"/>
      <c r="CJ90" s="4"/>
      <c r="CK90" s="4"/>
      <c r="CL90" s="4"/>
      <c r="CM90" s="4"/>
      <c r="CN90" s="4"/>
      <c r="CO90" s="4"/>
      <c r="CP90" s="4"/>
      <c r="CQ90" s="4"/>
      <c r="CR90" s="4"/>
      <c r="CS90" s="4"/>
      <c r="CT90" s="4"/>
      <c r="CU90" s="4"/>
      <c r="CV90" s="4"/>
    </row>
    <row r="91" spans="1:100" ht="17.25" customHeight="1" x14ac:dyDescent="0.25">
      <c r="A91" s="3"/>
      <c r="B91" s="137"/>
      <c r="C91" s="138"/>
      <c r="D91" s="138"/>
      <c r="E91" s="138"/>
      <c r="F91" s="138"/>
      <c r="G91" s="138"/>
      <c r="H91" s="138"/>
      <c r="I91" s="138"/>
      <c r="J91" s="138"/>
      <c r="K91" s="138"/>
      <c r="L91" s="138"/>
      <c r="M91" s="138"/>
      <c r="N91" s="138"/>
      <c r="O91" s="138"/>
      <c r="P91" s="138"/>
      <c r="Q91" s="138"/>
      <c r="R91" s="138"/>
      <c r="S91" s="138"/>
      <c r="T91" s="138"/>
      <c r="U91" s="138"/>
      <c r="V91" s="138"/>
      <c r="W91" s="138"/>
      <c r="X91" s="138"/>
      <c r="Y91" s="138"/>
      <c r="Z91" s="138"/>
      <c r="AA91" s="138"/>
      <c r="AB91" s="138"/>
      <c r="AC91" s="138"/>
      <c r="AD91" s="138"/>
      <c r="AE91" s="138"/>
      <c r="AF91" s="138"/>
      <c r="AG91" s="138"/>
      <c r="AH91" s="138"/>
      <c r="AI91" s="138"/>
      <c r="AJ91" s="138"/>
      <c r="AK91" s="138"/>
      <c r="AL91" s="138"/>
      <c r="AM91" s="138"/>
      <c r="AN91" s="138"/>
      <c r="AO91" s="138"/>
      <c r="AP91" s="138"/>
      <c r="AQ91" s="138"/>
      <c r="AR91" s="138"/>
      <c r="AS91" s="138"/>
      <c r="AT91" s="138"/>
      <c r="AU91" s="69"/>
      <c r="AV91" s="69"/>
      <c r="AW91" s="69"/>
      <c r="AX91" s="69"/>
      <c r="AY91" s="69"/>
      <c r="AZ91" s="69"/>
      <c r="BA91" s="69"/>
      <c r="BB91" s="69"/>
      <c r="BC91" s="69"/>
      <c r="BD91" s="69"/>
      <c r="BE91" s="69"/>
      <c r="BF91" s="69"/>
      <c r="BG91" s="69"/>
      <c r="BH91" s="69"/>
      <c r="BI91" s="69"/>
      <c r="BJ91" s="72"/>
      <c r="BK91" s="37"/>
      <c r="BL91" s="4"/>
      <c r="BM91" s="4"/>
      <c r="BN91" s="4"/>
      <c r="BO91" s="4"/>
      <c r="CF91" s="4"/>
      <c r="CG91" s="4"/>
      <c r="CH91" s="4"/>
      <c r="CI91" s="4"/>
      <c r="CJ91" s="4"/>
      <c r="CK91" s="4"/>
      <c r="CL91" s="4"/>
      <c r="CM91" s="4"/>
      <c r="CN91" s="4"/>
      <c r="CO91" s="4"/>
      <c r="CP91" s="4"/>
      <c r="CQ91" s="4"/>
      <c r="CR91" s="4"/>
      <c r="CS91" s="4"/>
      <c r="CT91" s="4"/>
      <c r="CU91" s="4"/>
      <c r="CV91" s="4"/>
    </row>
    <row r="92" spans="1:100" ht="32.25" customHeight="1" x14ac:dyDescent="0.25">
      <c r="A92" s="3"/>
      <c r="B92" s="139" t="s">
        <v>64</v>
      </c>
      <c r="C92" s="140"/>
      <c r="D92" s="140"/>
      <c r="E92" s="140"/>
      <c r="F92" s="140"/>
      <c r="G92" s="140"/>
      <c r="H92" s="140"/>
      <c r="I92" s="140"/>
      <c r="J92" s="140"/>
      <c r="K92" s="140"/>
      <c r="L92" s="140"/>
      <c r="M92" s="140"/>
      <c r="N92" s="140"/>
      <c r="O92" s="140"/>
      <c r="P92" s="140"/>
      <c r="Q92" s="140"/>
      <c r="R92" s="140"/>
      <c r="S92" s="140"/>
      <c r="T92" s="140"/>
      <c r="U92" s="140"/>
      <c r="V92" s="140"/>
      <c r="W92" s="140"/>
      <c r="X92" s="140"/>
      <c r="Y92" s="140"/>
      <c r="Z92" s="140"/>
      <c r="AA92" s="140"/>
      <c r="AB92" s="140"/>
      <c r="AC92" s="140"/>
      <c r="AD92" s="140"/>
      <c r="AE92" s="140"/>
      <c r="AF92" s="140"/>
      <c r="AG92" s="140"/>
      <c r="AH92" s="140"/>
      <c r="AI92" s="140"/>
      <c r="AJ92" s="140"/>
      <c r="AK92" s="140"/>
      <c r="AL92" s="140"/>
      <c r="AM92" s="140"/>
      <c r="AN92" s="140"/>
      <c r="AO92" s="140"/>
      <c r="AP92" s="140"/>
      <c r="AQ92" s="140"/>
      <c r="AR92" s="140"/>
      <c r="AS92" s="140"/>
      <c r="AT92" s="140"/>
      <c r="AU92" s="140"/>
      <c r="AV92" s="140"/>
      <c r="AW92" s="140"/>
      <c r="AX92" s="140"/>
      <c r="AY92" s="140"/>
      <c r="AZ92" s="140"/>
      <c r="BA92" s="140"/>
      <c r="BB92" s="140"/>
      <c r="BC92" s="140"/>
      <c r="BD92" s="140"/>
      <c r="BE92" s="140"/>
      <c r="BF92" s="140"/>
      <c r="BG92" s="140"/>
      <c r="BH92" s="140"/>
      <c r="BI92" s="140"/>
      <c r="BJ92" s="141"/>
      <c r="BK92" s="37"/>
      <c r="BL92" s="4"/>
      <c r="BM92" s="4"/>
      <c r="BN92" s="4"/>
      <c r="CE92" s="4"/>
      <c r="CF92" s="4"/>
      <c r="CG92" s="4"/>
      <c r="CH92" s="4"/>
      <c r="CI92" s="4"/>
      <c r="CJ92" s="4"/>
      <c r="CK92" s="4"/>
      <c r="CL92" s="4"/>
      <c r="CM92" s="4"/>
      <c r="CN92" s="4"/>
      <c r="CO92" s="4"/>
      <c r="CP92" s="4"/>
      <c r="CQ92" s="4"/>
      <c r="CR92" s="4"/>
      <c r="CS92" s="4"/>
      <c r="CT92" s="4"/>
      <c r="CU92" s="4"/>
    </row>
    <row r="93" spans="1:100" x14ac:dyDescent="0.25">
      <c r="A93" s="3"/>
      <c r="B93" s="39"/>
      <c r="C93" s="40"/>
      <c r="D93" s="36"/>
      <c r="E93" s="36"/>
      <c r="F93" s="36"/>
      <c r="G93" s="36"/>
      <c r="H93" s="36"/>
      <c r="I93" s="36"/>
      <c r="J93" s="36"/>
      <c r="K93" s="36"/>
      <c r="L93" s="36"/>
      <c r="M93" s="36"/>
      <c r="N93" s="36"/>
      <c r="O93" s="36"/>
      <c r="P93" s="36"/>
      <c r="Q93" s="36"/>
      <c r="R93" s="36"/>
      <c r="S93" s="36"/>
      <c r="T93" s="36"/>
      <c r="U93" s="36"/>
      <c r="V93" s="36"/>
      <c r="W93" s="36"/>
      <c r="X93" s="36"/>
      <c r="Y93" s="36"/>
      <c r="Z93" s="36"/>
      <c r="AA93" s="36"/>
      <c r="AB93" s="36"/>
      <c r="AC93" s="36"/>
      <c r="AD93" s="36"/>
      <c r="AE93" s="36"/>
      <c r="AF93" s="36"/>
      <c r="AG93" s="36"/>
      <c r="AH93" s="36"/>
      <c r="AI93" s="36"/>
      <c r="AJ93" s="36"/>
      <c r="AK93" s="36"/>
      <c r="AL93" s="36"/>
      <c r="AM93" s="36"/>
      <c r="AN93" s="36"/>
      <c r="AO93" s="36"/>
      <c r="AP93" s="36"/>
      <c r="AQ93" s="36"/>
      <c r="AR93" s="36"/>
      <c r="AS93" s="36"/>
      <c r="AT93" s="36"/>
      <c r="AU93" s="40"/>
      <c r="AV93" s="40"/>
      <c r="AW93" s="36"/>
      <c r="AX93" s="36"/>
      <c r="AY93" s="36"/>
      <c r="AZ93" s="36"/>
      <c r="BA93" s="36"/>
      <c r="BB93" s="36"/>
      <c r="BC93" s="36"/>
      <c r="BD93" s="36"/>
      <c r="BE93" s="36"/>
      <c r="BF93" s="36"/>
      <c r="BG93" s="36"/>
      <c r="BH93" s="36"/>
      <c r="BI93" s="36"/>
      <c r="BJ93" s="36"/>
      <c r="BK93" s="37"/>
      <c r="BL93" s="4"/>
      <c r="BM93" s="4"/>
      <c r="BN93" s="4"/>
      <c r="BO93" s="4"/>
      <c r="BP93" s="4"/>
      <c r="BQ93" s="4"/>
      <c r="BR93" s="4"/>
      <c r="BS93" s="4"/>
      <c r="BT93" s="4"/>
      <c r="BU93" s="4"/>
      <c r="BV93" s="4"/>
      <c r="BW93" s="4"/>
      <c r="BX93" s="4"/>
      <c r="BY93" s="4"/>
      <c r="BZ93" s="4"/>
      <c r="CA93" s="4"/>
      <c r="CB93" s="4"/>
      <c r="CC93" s="4"/>
      <c r="CD93" s="4"/>
      <c r="CE93" s="4"/>
      <c r="CF93" s="4"/>
      <c r="CG93" s="4"/>
      <c r="CH93" s="4"/>
      <c r="CI93" s="4"/>
      <c r="CJ93" s="4"/>
      <c r="CK93" s="4"/>
      <c r="CL93" s="4"/>
      <c r="CM93" s="4"/>
      <c r="CN93" s="4"/>
      <c r="CO93" s="4"/>
      <c r="CP93" s="4"/>
      <c r="CQ93" s="4"/>
      <c r="CR93" s="4"/>
      <c r="CS93" s="4"/>
      <c r="CT93" s="4"/>
      <c r="CU93" s="4"/>
      <c r="CV93" s="4"/>
    </row>
    <row r="94" spans="1:100" ht="2.25" customHeight="1" x14ac:dyDescent="0.25">
      <c r="A94" s="3"/>
      <c r="B94" s="142" t="s">
        <v>112</v>
      </c>
      <c r="C94" s="128"/>
      <c r="D94" s="128"/>
      <c r="E94" s="128"/>
      <c r="F94" s="128"/>
      <c r="G94" s="128"/>
      <c r="H94" s="128"/>
      <c r="I94" s="128"/>
      <c r="J94" s="128"/>
      <c r="K94" s="128"/>
      <c r="L94" s="128"/>
      <c r="M94" s="128"/>
      <c r="N94" s="128"/>
      <c r="O94" s="128"/>
      <c r="P94" s="128"/>
      <c r="Q94" s="128"/>
      <c r="R94" s="128"/>
      <c r="S94" s="128"/>
      <c r="T94" s="128"/>
      <c r="U94" s="128"/>
      <c r="V94" s="128"/>
      <c r="W94" s="128"/>
      <c r="X94" s="128"/>
      <c r="Y94" s="128"/>
      <c r="Z94" s="128"/>
      <c r="AA94" s="128"/>
      <c r="AB94" s="128"/>
      <c r="AC94" s="128"/>
      <c r="AD94" s="128"/>
      <c r="AE94" s="128"/>
      <c r="AF94" s="128"/>
      <c r="AG94" s="128"/>
      <c r="AH94" s="128"/>
      <c r="AI94" s="128"/>
      <c r="AJ94" s="128"/>
      <c r="AK94" s="128"/>
      <c r="AL94" s="128"/>
      <c r="AM94" s="128"/>
      <c r="AN94" s="128"/>
      <c r="AO94" s="128"/>
      <c r="AP94" s="128"/>
      <c r="AQ94" s="128"/>
      <c r="AR94" s="128"/>
      <c r="AS94" s="128"/>
      <c r="AT94" s="128"/>
      <c r="AU94" s="128"/>
      <c r="AV94" s="128"/>
      <c r="AW94" s="128"/>
      <c r="AX94" s="128"/>
      <c r="AY94" s="128"/>
      <c r="AZ94" s="128"/>
      <c r="BA94" s="128"/>
      <c r="BB94" s="128"/>
      <c r="BC94" s="128"/>
      <c r="BD94" s="128"/>
      <c r="BE94" s="128"/>
      <c r="BF94" s="128"/>
      <c r="BG94" s="128"/>
      <c r="BH94" s="128"/>
      <c r="BI94" s="128"/>
      <c r="BJ94" s="128"/>
      <c r="BK94" s="37"/>
      <c r="BL94" s="4"/>
      <c r="BM94" s="4"/>
      <c r="BN94" s="4"/>
      <c r="BO94" s="4"/>
      <c r="BP94" s="4"/>
      <c r="BQ94" s="4"/>
      <c r="BR94" s="4"/>
      <c r="BS94" s="4"/>
      <c r="BT94" s="4"/>
      <c r="BU94" s="4"/>
      <c r="BV94" s="4"/>
      <c r="BW94" s="4"/>
      <c r="BX94" s="4"/>
      <c r="BY94" s="4"/>
      <c r="BZ94" s="4"/>
      <c r="CA94" s="4"/>
      <c r="CB94" s="4"/>
      <c r="CC94" s="4"/>
      <c r="CD94" s="4"/>
      <c r="CE94" s="4"/>
      <c r="CF94" s="4"/>
      <c r="CG94" s="4"/>
      <c r="CH94" s="4"/>
      <c r="CI94" s="4"/>
      <c r="CJ94" s="4"/>
      <c r="CK94" s="4"/>
      <c r="CL94" s="4"/>
      <c r="CM94" s="4"/>
      <c r="CN94" s="4"/>
      <c r="CO94" s="4"/>
      <c r="CP94" s="4"/>
      <c r="CQ94" s="4"/>
      <c r="CR94" s="4"/>
      <c r="CS94" s="4"/>
      <c r="CT94" s="4"/>
      <c r="CU94" s="4"/>
      <c r="CV94" s="4"/>
    </row>
    <row r="95" spans="1:100" ht="24" customHeight="1" x14ac:dyDescent="0.25">
      <c r="A95" s="3"/>
      <c r="B95" s="142"/>
      <c r="C95" s="128"/>
      <c r="D95" s="128"/>
      <c r="E95" s="128"/>
      <c r="F95" s="128"/>
      <c r="G95" s="128"/>
      <c r="H95" s="128"/>
      <c r="I95" s="128"/>
      <c r="J95" s="128"/>
      <c r="K95" s="128"/>
      <c r="L95" s="128"/>
      <c r="M95" s="128"/>
      <c r="N95" s="128"/>
      <c r="O95" s="128"/>
      <c r="P95" s="128"/>
      <c r="Q95" s="128"/>
      <c r="R95" s="128"/>
      <c r="S95" s="128"/>
      <c r="T95" s="128"/>
      <c r="U95" s="128"/>
      <c r="V95" s="128"/>
      <c r="W95" s="128"/>
      <c r="X95" s="128"/>
      <c r="Y95" s="128"/>
      <c r="Z95" s="128"/>
      <c r="AA95" s="128"/>
      <c r="AB95" s="128"/>
      <c r="AC95" s="128"/>
      <c r="AD95" s="128"/>
      <c r="AE95" s="128"/>
      <c r="AF95" s="128"/>
      <c r="AG95" s="128"/>
      <c r="AH95" s="128"/>
      <c r="AI95" s="128"/>
      <c r="AJ95" s="128"/>
      <c r="AK95" s="128"/>
      <c r="AL95" s="128"/>
      <c r="AM95" s="128"/>
      <c r="AN95" s="128"/>
      <c r="AO95" s="128"/>
      <c r="AP95" s="128"/>
      <c r="AQ95" s="128"/>
      <c r="AR95" s="128"/>
      <c r="AS95" s="128"/>
      <c r="AT95" s="128"/>
      <c r="AU95" s="128"/>
      <c r="AV95" s="128"/>
      <c r="AW95" s="128"/>
      <c r="AX95" s="128"/>
      <c r="AY95" s="128"/>
      <c r="AZ95" s="128"/>
      <c r="BA95" s="128"/>
      <c r="BB95" s="128"/>
      <c r="BC95" s="128"/>
      <c r="BD95" s="128"/>
      <c r="BE95" s="128"/>
      <c r="BF95" s="128"/>
      <c r="BG95" s="128"/>
      <c r="BH95" s="128"/>
      <c r="BI95" s="128"/>
      <c r="BJ95" s="128"/>
      <c r="BK95" s="37"/>
      <c r="BL95" s="4"/>
      <c r="BM95" s="4"/>
      <c r="BN95" s="4"/>
      <c r="BO95" s="4"/>
      <c r="BP95" s="4"/>
      <c r="BQ95" s="4"/>
      <c r="BR95" s="4"/>
      <c r="BS95" s="4"/>
      <c r="BT95" s="4"/>
      <c r="BU95" s="4"/>
      <c r="BV95" s="4"/>
      <c r="BW95" s="4"/>
      <c r="BX95" s="4"/>
      <c r="BY95" s="4"/>
      <c r="BZ95" s="4"/>
      <c r="CA95" s="4"/>
      <c r="CB95" s="4"/>
      <c r="CC95" s="4"/>
      <c r="CD95" s="4"/>
      <c r="CE95" s="4"/>
      <c r="CF95" s="4"/>
      <c r="CG95" s="4"/>
      <c r="CH95" s="4"/>
      <c r="CI95" s="4"/>
      <c r="CJ95" s="4"/>
      <c r="CK95" s="4"/>
      <c r="CL95" s="4"/>
      <c r="CM95" s="4"/>
      <c r="CN95" s="4"/>
      <c r="CO95" s="4"/>
      <c r="CP95" s="4"/>
      <c r="CQ95" s="4"/>
      <c r="CR95" s="4"/>
      <c r="CS95" s="4"/>
      <c r="CT95" s="4"/>
      <c r="CU95" s="4"/>
      <c r="CV95" s="4"/>
    </row>
    <row r="96" spans="1:100" ht="18" customHeight="1" x14ac:dyDescent="0.25">
      <c r="A96" s="3"/>
      <c r="B96" s="142"/>
      <c r="C96" s="128"/>
      <c r="D96" s="128"/>
      <c r="E96" s="128"/>
      <c r="F96" s="128"/>
      <c r="G96" s="128"/>
      <c r="H96" s="128"/>
      <c r="I96" s="128"/>
      <c r="J96" s="128"/>
      <c r="K96" s="128"/>
      <c r="L96" s="128"/>
      <c r="M96" s="128"/>
      <c r="N96" s="128"/>
      <c r="O96" s="128"/>
      <c r="P96" s="128"/>
      <c r="Q96" s="128"/>
      <c r="R96" s="128"/>
      <c r="S96" s="128"/>
      <c r="T96" s="128"/>
      <c r="U96" s="128"/>
      <c r="V96" s="128"/>
      <c r="W96" s="128"/>
      <c r="X96" s="128"/>
      <c r="Y96" s="128"/>
      <c r="Z96" s="128"/>
      <c r="AA96" s="128"/>
      <c r="AB96" s="128"/>
      <c r="AC96" s="128"/>
      <c r="AD96" s="128"/>
      <c r="AE96" s="128"/>
      <c r="AF96" s="128"/>
      <c r="AG96" s="128"/>
      <c r="AH96" s="128"/>
      <c r="AI96" s="128"/>
      <c r="AJ96" s="128"/>
      <c r="AK96" s="128"/>
      <c r="AL96" s="128"/>
      <c r="AM96" s="128"/>
      <c r="AN96" s="128"/>
      <c r="AO96" s="128"/>
      <c r="AP96" s="128"/>
      <c r="AQ96" s="128"/>
      <c r="AR96" s="128"/>
      <c r="AS96" s="128"/>
      <c r="AT96" s="128"/>
      <c r="AU96" s="128"/>
      <c r="AV96" s="128"/>
      <c r="AW96" s="128"/>
      <c r="AX96" s="128"/>
      <c r="AY96" s="128"/>
      <c r="AZ96" s="128"/>
      <c r="BA96" s="128"/>
      <c r="BB96" s="128"/>
      <c r="BC96" s="128"/>
      <c r="BD96" s="128"/>
      <c r="BE96" s="128"/>
      <c r="BF96" s="128"/>
      <c r="BG96" s="128"/>
      <c r="BH96" s="128"/>
      <c r="BI96" s="128"/>
      <c r="BJ96" s="128"/>
      <c r="BK96" s="37"/>
    </row>
    <row r="97" spans="1:63" ht="3" customHeight="1" x14ac:dyDescent="0.25">
      <c r="A97" s="3"/>
      <c r="B97" s="84"/>
      <c r="C97" s="85"/>
      <c r="D97" s="85"/>
      <c r="E97" s="85"/>
      <c r="F97" s="85"/>
      <c r="G97" s="85"/>
      <c r="H97" s="85"/>
      <c r="I97" s="85"/>
      <c r="J97" s="85"/>
      <c r="K97" s="85"/>
      <c r="L97" s="85"/>
      <c r="M97" s="85"/>
      <c r="N97" s="85"/>
      <c r="O97" s="85"/>
      <c r="P97" s="85"/>
      <c r="Q97" s="85"/>
      <c r="R97" s="85"/>
      <c r="S97" s="85"/>
      <c r="T97" s="85"/>
      <c r="U97" s="85"/>
      <c r="V97" s="85"/>
      <c r="W97" s="85"/>
      <c r="X97" s="85"/>
      <c r="Y97" s="85"/>
      <c r="Z97" s="85"/>
      <c r="AA97" s="85"/>
      <c r="AB97" s="85"/>
      <c r="AC97" s="85"/>
      <c r="AD97" s="85"/>
      <c r="AE97" s="85"/>
      <c r="AF97" s="85"/>
      <c r="AG97" s="85"/>
      <c r="AH97" s="85"/>
      <c r="AI97" s="85"/>
      <c r="AJ97" s="85"/>
      <c r="AK97" s="85"/>
      <c r="AL97" s="85"/>
      <c r="AM97" s="85"/>
      <c r="AN97" s="85"/>
      <c r="AO97" s="85"/>
      <c r="AP97" s="85"/>
      <c r="AQ97" s="85"/>
      <c r="AR97" s="85"/>
      <c r="AS97" s="85"/>
      <c r="AT97" s="85"/>
      <c r="AU97" s="85"/>
      <c r="AV97" s="85"/>
      <c r="AW97" s="85"/>
      <c r="AX97" s="85"/>
      <c r="AY97" s="85"/>
      <c r="AZ97" s="85"/>
      <c r="BA97" s="85"/>
      <c r="BB97" s="85"/>
      <c r="BC97" s="85"/>
      <c r="BD97" s="85"/>
      <c r="BE97" s="85"/>
      <c r="BF97" s="85"/>
      <c r="BG97" s="85"/>
      <c r="BH97" s="85"/>
      <c r="BI97" s="43"/>
      <c r="BJ97" s="43"/>
      <c r="BK97" s="37"/>
    </row>
    <row r="98" spans="1:63" s="11" customFormat="1" ht="11.25" customHeight="1" x14ac:dyDescent="0.25">
      <c r="A98" s="10"/>
      <c r="B98" s="122" t="s">
        <v>65</v>
      </c>
      <c r="C98" s="123"/>
      <c r="D98" s="123"/>
      <c r="E98" s="123"/>
      <c r="F98" s="123"/>
      <c r="G98" s="123"/>
      <c r="H98" s="123"/>
      <c r="I98" s="123"/>
      <c r="J98" s="123"/>
      <c r="K98" s="123"/>
      <c r="L98" s="123"/>
      <c r="M98" s="123"/>
      <c r="N98" s="123"/>
      <c r="O98" s="123"/>
      <c r="P98" s="123"/>
      <c r="Q98" s="123"/>
      <c r="R98" s="123"/>
      <c r="S98" s="123"/>
      <c r="T98" s="123"/>
      <c r="U98" s="123"/>
      <c r="V98" s="123"/>
      <c r="W98" s="123"/>
      <c r="X98" s="123"/>
      <c r="Y98" s="123"/>
      <c r="Z98" s="123"/>
      <c r="AA98" s="123"/>
      <c r="AB98" s="123"/>
      <c r="AC98" s="123"/>
      <c r="AD98" s="123"/>
      <c r="AE98" s="123"/>
      <c r="AF98" s="123"/>
      <c r="AG98" s="123"/>
      <c r="AH98" s="123"/>
      <c r="AI98" s="123"/>
      <c r="AJ98" s="123"/>
      <c r="AK98" s="123"/>
      <c r="AL98" s="123"/>
      <c r="AM98" s="123"/>
      <c r="AN98" s="123"/>
      <c r="AO98" s="123"/>
      <c r="AP98" s="123"/>
      <c r="AQ98" s="123"/>
      <c r="AR98" s="123"/>
      <c r="AS98" s="123"/>
      <c r="AT98" s="123"/>
      <c r="AU98" s="123"/>
      <c r="AV98" s="123"/>
      <c r="AW98" s="123"/>
      <c r="AX98" s="123"/>
      <c r="AY98" s="123"/>
      <c r="AZ98" s="123"/>
      <c r="BA98" s="123"/>
      <c r="BB98" s="123"/>
      <c r="BC98" s="123"/>
      <c r="BD98" s="123"/>
      <c r="BE98" s="123"/>
      <c r="BF98" s="123"/>
      <c r="BG98" s="123"/>
      <c r="BH98" s="123"/>
      <c r="BI98" s="123"/>
      <c r="BJ98" s="123"/>
      <c r="BK98" s="76"/>
    </row>
    <row r="99" spans="1:63" s="11" customFormat="1" ht="14.25" customHeight="1" x14ac:dyDescent="0.25">
      <c r="A99" s="10"/>
      <c r="B99" s="42"/>
      <c r="C99" s="143" t="s">
        <v>66</v>
      </c>
      <c r="D99" s="143"/>
      <c r="E99" s="143"/>
      <c r="F99" s="143"/>
      <c r="G99" s="143"/>
      <c r="H99" s="143"/>
      <c r="I99" s="143"/>
      <c r="J99" s="143"/>
      <c r="K99" s="143"/>
      <c r="L99" s="143"/>
      <c r="M99" s="143"/>
      <c r="N99" s="143"/>
      <c r="O99" s="143"/>
      <c r="P99" s="143"/>
      <c r="Q99" s="143"/>
      <c r="R99" s="143"/>
      <c r="S99" s="143"/>
      <c r="T99" s="143"/>
      <c r="U99" s="143"/>
      <c r="V99" s="143"/>
      <c r="W99" s="143"/>
      <c r="X99" s="143"/>
      <c r="Y99" s="143"/>
      <c r="Z99" s="143"/>
      <c r="AA99" s="143"/>
      <c r="AB99" s="143"/>
      <c r="AC99" s="143"/>
      <c r="AD99" s="143"/>
      <c r="AE99" s="143"/>
      <c r="AF99" s="43"/>
      <c r="AG99" s="143" t="s">
        <v>67</v>
      </c>
      <c r="AH99" s="143"/>
      <c r="AI99" s="143"/>
      <c r="AJ99" s="143"/>
      <c r="AK99" s="143"/>
      <c r="AL99" s="143"/>
      <c r="AM99" s="143"/>
      <c r="AN99" s="143"/>
      <c r="AO99" s="143"/>
      <c r="AP99" s="143"/>
      <c r="AQ99" s="143"/>
      <c r="AR99" s="143"/>
      <c r="AS99" s="143"/>
      <c r="AT99" s="143"/>
      <c r="AU99" s="143"/>
      <c r="AV99" s="143"/>
      <c r="AW99" s="143"/>
      <c r="AX99" s="143"/>
      <c r="AY99" s="143"/>
      <c r="AZ99" s="143"/>
      <c r="BA99" s="143"/>
      <c r="BB99" s="143"/>
      <c r="BC99" s="143"/>
      <c r="BD99" s="143"/>
      <c r="BE99" s="143"/>
      <c r="BF99" s="143"/>
      <c r="BG99" s="143"/>
      <c r="BH99" s="143"/>
      <c r="BI99" s="143"/>
      <c r="BJ99" s="43"/>
      <c r="BK99" s="76"/>
    </row>
    <row r="100" spans="1:63" s="11" customFormat="1" ht="5.25" customHeight="1" x14ac:dyDescent="0.25">
      <c r="A100" s="10"/>
      <c r="B100" s="42"/>
      <c r="C100" s="43"/>
      <c r="D100" s="43"/>
      <c r="E100" s="43"/>
      <c r="F100" s="43"/>
      <c r="G100" s="43"/>
      <c r="H100" s="43"/>
      <c r="I100" s="43"/>
      <c r="J100" s="43"/>
      <c r="K100" s="43"/>
      <c r="L100" s="43"/>
      <c r="M100" s="43"/>
      <c r="N100" s="43"/>
      <c r="O100" s="43"/>
      <c r="P100" s="43"/>
      <c r="Q100" s="43"/>
      <c r="R100" s="43"/>
      <c r="S100" s="43"/>
      <c r="T100" s="43"/>
      <c r="U100" s="43"/>
      <c r="V100" s="43"/>
      <c r="W100" s="43"/>
      <c r="X100" s="43"/>
      <c r="Y100" s="43"/>
      <c r="Z100" s="43"/>
      <c r="AA100" s="43"/>
      <c r="AB100" s="43"/>
      <c r="AC100" s="43"/>
      <c r="AD100" s="43"/>
      <c r="AE100" s="43"/>
      <c r="AF100" s="43"/>
      <c r="AG100" s="43"/>
      <c r="AH100" s="43"/>
      <c r="AI100" s="43"/>
      <c r="AJ100" s="43"/>
      <c r="AK100" s="43"/>
      <c r="AL100" s="43"/>
      <c r="AM100" s="43"/>
      <c r="AN100" s="43"/>
      <c r="AO100" s="43"/>
      <c r="AP100" s="43"/>
      <c r="AQ100" s="43"/>
      <c r="AR100" s="43"/>
      <c r="AS100" s="43"/>
      <c r="AT100" s="43"/>
      <c r="AU100" s="43"/>
      <c r="AV100" s="43"/>
      <c r="AW100" s="43"/>
      <c r="AX100" s="43"/>
      <c r="AY100" s="43"/>
      <c r="AZ100" s="43"/>
      <c r="BA100" s="43"/>
      <c r="BB100" s="43"/>
      <c r="BC100" s="43"/>
      <c r="BD100" s="43"/>
      <c r="BE100" s="43"/>
      <c r="BF100" s="43"/>
      <c r="BG100" s="43"/>
      <c r="BH100" s="43"/>
      <c r="BI100" s="43"/>
      <c r="BJ100" s="43"/>
      <c r="BK100" s="76"/>
    </row>
    <row r="101" spans="1:63" s="11" customFormat="1" x14ac:dyDescent="0.25">
      <c r="A101" s="10"/>
      <c r="B101" s="42"/>
      <c r="C101" s="43" t="s">
        <v>68</v>
      </c>
      <c r="D101" s="43"/>
      <c r="E101" s="43"/>
      <c r="F101" s="43"/>
      <c r="G101" s="43"/>
      <c r="H101" s="43"/>
      <c r="I101" s="43"/>
      <c r="J101" s="43"/>
      <c r="K101" s="44" t="s">
        <v>8</v>
      </c>
      <c r="L101" s="86"/>
      <c r="M101" s="86"/>
      <c r="N101" s="86"/>
      <c r="O101" s="86"/>
      <c r="P101" s="86"/>
      <c r="Q101" s="86"/>
      <c r="R101" s="86"/>
      <c r="S101" s="86"/>
      <c r="T101" s="86"/>
      <c r="U101" s="86"/>
      <c r="V101" s="86"/>
      <c r="W101" s="86"/>
      <c r="X101" s="86"/>
      <c r="Y101" s="86"/>
      <c r="Z101" s="86"/>
      <c r="AA101" s="86"/>
      <c r="AB101" s="86"/>
      <c r="AC101" s="86"/>
      <c r="AD101" s="86"/>
      <c r="AE101" s="87"/>
      <c r="AF101" s="47"/>
      <c r="AG101" s="47" t="s">
        <v>68</v>
      </c>
      <c r="AH101" s="47"/>
      <c r="AI101" s="47"/>
      <c r="AJ101" s="43"/>
      <c r="AK101" s="43"/>
      <c r="AL101" s="43"/>
      <c r="AM101" s="43"/>
      <c r="AN101" s="43"/>
      <c r="AO101" s="44" t="s">
        <v>8</v>
      </c>
      <c r="AP101" s="86"/>
      <c r="AQ101" s="86"/>
      <c r="AR101" s="86"/>
      <c r="AS101" s="86"/>
      <c r="AT101" s="86"/>
      <c r="AU101" s="86"/>
      <c r="AV101" s="86"/>
      <c r="AW101" s="86"/>
      <c r="AX101" s="86"/>
      <c r="AY101" s="86"/>
      <c r="AZ101" s="86"/>
      <c r="BA101" s="86"/>
      <c r="BB101" s="86"/>
      <c r="BC101" s="86"/>
      <c r="BD101" s="86"/>
      <c r="BE101" s="86"/>
      <c r="BF101" s="86"/>
      <c r="BG101" s="86"/>
      <c r="BH101" s="86"/>
      <c r="BI101" s="86"/>
      <c r="BJ101" s="86"/>
      <c r="BK101" s="76"/>
    </row>
    <row r="102" spans="1:63" s="11" customFormat="1" x14ac:dyDescent="0.25">
      <c r="A102" s="10"/>
      <c r="B102" s="42"/>
      <c r="C102" s="43" t="s">
        <v>69</v>
      </c>
      <c r="D102" s="43"/>
      <c r="E102" s="43"/>
      <c r="F102" s="43"/>
      <c r="G102" s="43"/>
      <c r="H102" s="43"/>
      <c r="I102" s="43"/>
      <c r="J102" s="43"/>
      <c r="K102" s="44" t="s">
        <v>8</v>
      </c>
      <c r="L102" s="86"/>
      <c r="M102" s="86"/>
      <c r="N102" s="86"/>
      <c r="O102" s="86"/>
      <c r="P102" s="86"/>
      <c r="Q102" s="86"/>
      <c r="R102" s="86"/>
      <c r="S102" s="86"/>
      <c r="T102" s="86"/>
      <c r="U102" s="86"/>
      <c r="V102" s="86"/>
      <c r="W102" s="86"/>
      <c r="X102" s="86"/>
      <c r="Y102" s="86"/>
      <c r="Z102" s="86"/>
      <c r="AA102" s="86"/>
      <c r="AB102" s="86"/>
      <c r="AC102" s="86"/>
      <c r="AD102" s="86"/>
      <c r="AE102" s="87"/>
      <c r="AF102" s="47"/>
      <c r="AG102" s="43" t="s">
        <v>69</v>
      </c>
      <c r="AH102" s="43"/>
      <c r="AI102" s="43"/>
      <c r="AJ102" s="43"/>
      <c r="AK102" s="43"/>
      <c r="AL102" s="43"/>
      <c r="AM102" s="43"/>
      <c r="AN102" s="43"/>
      <c r="AO102" s="44" t="s">
        <v>8</v>
      </c>
      <c r="AP102" s="86"/>
      <c r="AQ102" s="86"/>
      <c r="AR102" s="86"/>
      <c r="AS102" s="86"/>
      <c r="AT102" s="86"/>
      <c r="AU102" s="86"/>
      <c r="AV102" s="86"/>
      <c r="AW102" s="86"/>
      <c r="AX102" s="86"/>
      <c r="AY102" s="86"/>
      <c r="AZ102" s="86"/>
      <c r="BA102" s="86"/>
      <c r="BB102" s="86"/>
      <c r="BC102" s="86"/>
      <c r="BD102" s="86"/>
      <c r="BE102" s="86"/>
      <c r="BF102" s="86"/>
      <c r="BG102" s="86"/>
      <c r="BH102" s="86"/>
      <c r="BI102" s="86"/>
      <c r="BJ102" s="86"/>
      <c r="BK102" s="76"/>
    </row>
    <row r="103" spans="1:63" s="11" customFormat="1" x14ac:dyDescent="0.25">
      <c r="A103" s="10"/>
      <c r="B103" s="42"/>
      <c r="C103" s="43" t="s">
        <v>70</v>
      </c>
      <c r="D103" s="43"/>
      <c r="E103" s="43"/>
      <c r="F103" s="43"/>
      <c r="G103" s="43"/>
      <c r="H103" s="43"/>
      <c r="I103" s="43"/>
      <c r="J103" s="43"/>
      <c r="K103" s="44" t="s">
        <v>8</v>
      </c>
      <c r="L103" s="88"/>
      <c r="M103" s="88"/>
      <c r="N103" s="88"/>
      <c r="O103" s="88"/>
      <c r="P103" s="88"/>
      <c r="Q103" s="88"/>
      <c r="R103" s="88"/>
      <c r="S103" s="88"/>
      <c r="T103" s="88"/>
      <c r="U103" s="88"/>
      <c r="V103" s="88"/>
      <c r="W103" s="88"/>
      <c r="X103" s="88"/>
      <c r="Y103" s="88"/>
      <c r="Z103" s="88"/>
      <c r="AA103" s="88"/>
      <c r="AB103" s="88"/>
      <c r="AC103" s="88"/>
      <c r="AD103" s="88"/>
      <c r="AE103" s="89"/>
      <c r="AF103" s="47"/>
      <c r="AG103" s="47" t="s">
        <v>71</v>
      </c>
      <c r="AH103" s="47"/>
      <c r="AI103" s="47" t="s">
        <v>72</v>
      </c>
      <c r="AJ103" s="43"/>
      <c r="AK103" s="43"/>
      <c r="AL103" s="43"/>
      <c r="AM103" s="43"/>
      <c r="AN103" s="43"/>
      <c r="AO103" s="44" t="s">
        <v>8</v>
      </c>
      <c r="AP103" s="86"/>
      <c r="AQ103" s="86"/>
      <c r="AR103" s="86"/>
      <c r="AS103" s="86"/>
      <c r="AT103" s="86"/>
      <c r="AU103" s="86"/>
      <c r="AV103" s="86"/>
      <c r="AW103" s="86"/>
      <c r="AX103" s="86"/>
      <c r="AY103" s="86"/>
      <c r="AZ103" s="86"/>
      <c r="BA103" s="86"/>
      <c r="BB103" s="86"/>
      <c r="BC103" s="86"/>
      <c r="BD103" s="86"/>
      <c r="BE103" s="86"/>
      <c r="BF103" s="86"/>
      <c r="BG103" s="86"/>
      <c r="BH103" s="86"/>
      <c r="BI103" s="86"/>
      <c r="BJ103" s="86"/>
      <c r="BK103" s="76"/>
    </row>
    <row r="104" spans="1:63" x14ac:dyDescent="0.25">
      <c r="A104" s="3"/>
      <c r="B104" s="90"/>
      <c r="C104" s="91" t="s">
        <v>73</v>
      </c>
      <c r="D104" s="91"/>
      <c r="E104" s="91"/>
      <c r="F104" s="91"/>
      <c r="G104" s="91"/>
      <c r="H104" s="91"/>
      <c r="I104" s="91"/>
      <c r="J104" s="91"/>
      <c r="K104" s="92" t="s">
        <v>8</v>
      </c>
      <c r="L104" s="88"/>
      <c r="M104" s="88"/>
      <c r="N104" s="88"/>
      <c r="O104" s="88"/>
      <c r="P104" s="88"/>
      <c r="Q104" s="88"/>
      <c r="R104" s="88"/>
      <c r="S104" s="88"/>
      <c r="T104" s="88"/>
      <c r="U104" s="88"/>
      <c r="V104" s="88"/>
      <c r="W104" s="88"/>
      <c r="X104" s="88"/>
      <c r="Y104" s="88"/>
      <c r="Z104" s="88"/>
      <c r="AA104" s="88"/>
      <c r="AB104" s="88"/>
      <c r="AC104" s="88"/>
      <c r="AD104" s="88"/>
      <c r="AE104" s="89"/>
      <c r="AF104" s="93"/>
      <c r="AG104" s="47" t="s">
        <v>74</v>
      </c>
      <c r="AH104" s="47"/>
      <c r="AI104" s="47"/>
      <c r="AJ104" s="43"/>
      <c r="AK104" s="43"/>
      <c r="AL104" s="43"/>
      <c r="AM104" s="43"/>
      <c r="AN104" s="43"/>
      <c r="AO104" s="44" t="s">
        <v>8</v>
      </c>
      <c r="AP104" s="86"/>
      <c r="AQ104" s="86"/>
      <c r="AR104" s="86"/>
      <c r="AS104" s="86"/>
      <c r="AT104" s="86"/>
      <c r="AU104" s="86"/>
      <c r="AV104" s="86"/>
      <c r="AW104" s="86"/>
      <c r="AX104" s="86"/>
      <c r="AY104" s="86"/>
      <c r="AZ104" s="86"/>
      <c r="BA104" s="86"/>
      <c r="BB104" s="86"/>
      <c r="BC104" s="86"/>
      <c r="BD104" s="86"/>
      <c r="BE104" s="86"/>
      <c r="BF104" s="86"/>
      <c r="BG104" s="86"/>
      <c r="BH104" s="86"/>
      <c r="BI104" s="86"/>
      <c r="BJ104" s="86"/>
      <c r="BK104" s="37"/>
    </row>
    <row r="105" spans="1:63" x14ac:dyDescent="0.25">
      <c r="A105" s="3"/>
      <c r="B105" s="90"/>
      <c r="C105" s="43" t="s">
        <v>75</v>
      </c>
      <c r="D105" s="43"/>
      <c r="E105" s="43"/>
      <c r="F105" s="43"/>
      <c r="G105" s="43"/>
      <c r="H105" s="43"/>
      <c r="I105" s="43"/>
      <c r="J105" s="43"/>
      <c r="K105" s="44" t="s">
        <v>8</v>
      </c>
      <c r="L105" s="86"/>
      <c r="M105" s="86"/>
      <c r="N105" s="86"/>
      <c r="O105" s="86"/>
      <c r="P105" s="86"/>
      <c r="Q105" s="86"/>
      <c r="R105" s="86"/>
      <c r="S105" s="86"/>
      <c r="T105" s="86"/>
      <c r="U105" s="86"/>
      <c r="V105" s="86"/>
      <c r="W105" s="86"/>
      <c r="X105" s="86"/>
      <c r="Y105" s="86"/>
      <c r="Z105" s="86"/>
      <c r="AA105" s="86"/>
      <c r="AB105" s="86"/>
      <c r="AC105" s="86"/>
      <c r="AD105" s="86"/>
      <c r="AE105" s="87"/>
      <c r="AF105" s="93"/>
      <c r="AG105" s="47"/>
      <c r="AH105" s="47"/>
      <c r="AI105" s="47"/>
      <c r="AJ105" s="43"/>
      <c r="AK105" s="43"/>
      <c r="AL105" s="43"/>
      <c r="AM105" s="43"/>
      <c r="AN105" s="43"/>
      <c r="AO105" s="44"/>
      <c r="AP105" s="43"/>
      <c r="AQ105" s="43"/>
      <c r="AR105" s="43"/>
      <c r="AS105" s="43"/>
      <c r="AT105" s="43"/>
      <c r="AU105" s="43"/>
      <c r="AV105" s="43"/>
      <c r="AW105" s="43"/>
      <c r="AX105" s="43"/>
      <c r="AY105" s="43"/>
      <c r="AZ105" s="43"/>
      <c r="BA105" s="43"/>
      <c r="BB105" s="43"/>
      <c r="BC105" s="43"/>
      <c r="BD105" s="43"/>
      <c r="BE105" s="43"/>
      <c r="BF105" s="43"/>
      <c r="BG105" s="43"/>
      <c r="BH105" s="43"/>
      <c r="BI105" s="43"/>
      <c r="BJ105" s="43"/>
      <c r="BK105" s="37"/>
    </row>
    <row r="106" spans="1:63" x14ac:dyDescent="0.25">
      <c r="A106" s="3"/>
      <c r="B106" s="90"/>
      <c r="C106" s="36"/>
      <c r="D106" s="91"/>
      <c r="E106" s="91"/>
      <c r="F106" s="91"/>
      <c r="G106" s="91"/>
      <c r="H106" s="91"/>
      <c r="I106" s="91"/>
      <c r="J106" s="91"/>
      <c r="K106" s="92"/>
      <c r="L106" s="91"/>
      <c r="M106" s="91"/>
      <c r="N106" s="91"/>
      <c r="O106" s="91"/>
      <c r="P106" s="91"/>
      <c r="Q106" s="91"/>
      <c r="R106" s="91"/>
      <c r="S106" s="91"/>
      <c r="T106" s="91"/>
      <c r="U106" s="91"/>
      <c r="V106" s="91"/>
      <c r="W106" s="91"/>
      <c r="X106" s="91"/>
      <c r="Y106" s="91"/>
      <c r="Z106" s="91"/>
      <c r="AA106" s="91"/>
      <c r="AB106" s="91"/>
      <c r="AC106" s="91"/>
      <c r="AD106" s="91"/>
      <c r="AE106" s="94" t="s">
        <v>76</v>
      </c>
      <c r="AF106" s="40"/>
      <c r="AG106" s="40"/>
      <c r="AH106" s="40"/>
      <c r="AI106" s="47"/>
      <c r="AJ106" s="43"/>
      <c r="AK106" s="43"/>
      <c r="AL106" s="43"/>
      <c r="AM106" s="43"/>
      <c r="AN106" s="43"/>
      <c r="AO106" s="44"/>
      <c r="AP106" s="43"/>
      <c r="AQ106" s="43"/>
      <c r="AR106" s="43"/>
      <c r="AS106" s="43"/>
      <c r="AT106" s="43"/>
      <c r="AU106" s="43"/>
      <c r="AV106" s="43"/>
      <c r="AW106" s="43"/>
      <c r="AX106" s="43"/>
      <c r="AY106" s="43"/>
      <c r="AZ106" s="43"/>
      <c r="BA106" s="43"/>
      <c r="BB106" s="43"/>
      <c r="BC106" s="43"/>
      <c r="BD106" s="43"/>
      <c r="BE106" s="43"/>
      <c r="BF106" s="43"/>
      <c r="BG106" s="43"/>
      <c r="BH106" s="43"/>
      <c r="BI106" s="43"/>
      <c r="BJ106" s="43"/>
      <c r="BK106" s="37"/>
    </row>
    <row r="107" spans="1:63" ht="14.4" customHeight="1" x14ac:dyDescent="0.25">
      <c r="A107" s="3"/>
      <c r="B107" s="90"/>
      <c r="C107" s="36"/>
      <c r="D107" s="91"/>
      <c r="E107" s="91"/>
      <c r="F107" s="91"/>
      <c r="G107" s="91"/>
      <c r="H107" s="91"/>
      <c r="I107" s="91"/>
      <c r="J107" s="91"/>
      <c r="K107" s="92"/>
      <c r="L107" s="91"/>
      <c r="M107" s="91"/>
      <c r="N107" s="91"/>
      <c r="O107" s="91"/>
      <c r="P107" s="91"/>
      <c r="Q107" s="91"/>
      <c r="R107" s="91"/>
      <c r="S107" s="91"/>
      <c r="T107" s="91"/>
      <c r="U107" s="91"/>
      <c r="V107" s="91"/>
      <c r="W107" s="91"/>
      <c r="X107" s="91"/>
      <c r="Y107" s="91"/>
      <c r="Z107" s="91"/>
      <c r="AA107" s="91"/>
      <c r="AB107" s="91"/>
      <c r="AC107" s="91"/>
      <c r="AD107" s="91"/>
      <c r="AE107" s="94"/>
      <c r="AF107" s="40"/>
      <c r="AG107" s="128" t="s">
        <v>77</v>
      </c>
      <c r="AH107" s="128"/>
      <c r="AI107" s="128"/>
      <c r="AJ107" s="128"/>
      <c r="AK107" s="128"/>
      <c r="AL107" s="128"/>
      <c r="AM107" s="128"/>
      <c r="AN107" s="128"/>
      <c r="AO107" s="128"/>
      <c r="AP107" s="128"/>
      <c r="AQ107" s="128"/>
      <c r="AR107" s="128"/>
      <c r="AS107" s="128"/>
      <c r="AT107" s="128"/>
      <c r="AU107" s="128"/>
      <c r="AV107" s="128"/>
      <c r="AW107" s="128"/>
      <c r="AX107" s="128"/>
      <c r="AY107" s="128"/>
      <c r="AZ107" s="128"/>
      <c r="BA107" s="128"/>
      <c r="BB107" s="128"/>
      <c r="BC107" s="128"/>
      <c r="BD107" s="128"/>
      <c r="BE107" s="128"/>
      <c r="BF107" s="128"/>
      <c r="BG107" s="128"/>
      <c r="BH107" s="128"/>
      <c r="BI107" s="128"/>
      <c r="BJ107" s="128"/>
      <c r="BK107" s="129"/>
    </row>
    <row r="108" spans="1:63" ht="10.199999999999999" customHeight="1" x14ac:dyDescent="0.25">
      <c r="A108" s="3"/>
      <c r="B108" s="90"/>
      <c r="C108" s="83" t="s">
        <v>78</v>
      </c>
      <c r="D108" s="93"/>
      <c r="E108" s="93"/>
      <c r="F108" s="93"/>
      <c r="G108" s="93"/>
      <c r="H108" s="93"/>
      <c r="I108" s="93"/>
      <c r="J108" s="93"/>
      <c r="K108" s="95"/>
      <c r="L108" s="93"/>
      <c r="M108" s="93"/>
      <c r="N108" s="93"/>
      <c r="O108" s="93"/>
      <c r="P108" s="93"/>
      <c r="Q108" s="93"/>
      <c r="R108" s="93"/>
      <c r="S108" s="93"/>
      <c r="T108" s="93"/>
      <c r="U108" s="93"/>
      <c r="V108" s="93"/>
      <c r="W108" s="93"/>
      <c r="X108" s="93"/>
      <c r="Y108" s="93"/>
      <c r="Z108" s="93"/>
      <c r="AA108" s="93"/>
      <c r="AB108" s="93"/>
      <c r="AC108" s="93"/>
      <c r="AD108" s="93"/>
      <c r="AE108" s="93"/>
      <c r="AF108" s="93"/>
      <c r="AG108" s="128"/>
      <c r="AH108" s="128"/>
      <c r="AI108" s="128"/>
      <c r="AJ108" s="128"/>
      <c r="AK108" s="128"/>
      <c r="AL108" s="128"/>
      <c r="AM108" s="128"/>
      <c r="AN108" s="128"/>
      <c r="AO108" s="128"/>
      <c r="AP108" s="128"/>
      <c r="AQ108" s="128"/>
      <c r="AR108" s="128"/>
      <c r="AS108" s="128"/>
      <c r="AT108" s="128"/>
      <c r="AU108" s="128"/>
      <c r="AV108" s="128"/>
      <c r="AW108" s="128"/>
      <c r="AX108" s="128"/>
      <c r="AY108" s="128"/>
      <c r="AZ108" s="128"/>
      <c r="BA108" s="128"/>
      <c r="BB108" s="128"/>
      <c r="BC108" s="128"/>
      <c r="BD108" s="128"/>
      <c r="BE108" s="128"/>
      <c r="BF108" s="128"/>
      <c r="BG108" s="128"/>
      <c r="BH108" s="128"/>
      <c r="BI108" s="128"/>
      <c r="BJ108" s="128"/>
      <c r="BK108" s="129"/>
    </row>
    <row r="109" spans="1:63" ht="10.5" customHeight="1" x14ac:dyDescent="0.25">
      <c r="A109" s="3"/>
      <c r="B109" s="39"/>
      <c r="C109" s="40" t="s">
        <v>79</v>
      </c>
      <c r="D109" s="40"/>
      <c r="E109" s="40"/>
      <c r="F109" s="40"/>
      <c r="G109" s="40"/>
      <c r="H109" s="40"/>
      <c r="I109" s="40"/>
      <c r="J109" s="40"/>
      <c r="K109" s="40"/>
      <c r="L109" s="40"/>
      <c r="M109" s="40"/>
      <c r="N109" s="40"/>
      <c r="O109" s="40"/>
      <c r="P109" s="40"/>
      <c r="Q109" s="40"/>
      <c r="R109" s="40"/>
      <c r="S109" s="40"/>
      <c r="T109" s="40"/>
      <c r="U109" s="40"/>
      <c r="V109" s="40"/>
      <c r="W109" s="40"/>
      <c r="X109" s="40"/>
      <c r="Y109" s="40"/>
      <c r="Z109" s="40"/>
      <c r="AA109" s="40"/>
      <c r="AB109" s="40"/>
      <c r="AC109" s="40"/>
      <c r="AD109" s="40"/>
      <c r="AE109" s="40"/>
      <c r="AF109" s="40"/>
      <c r="AG109" s="128"/>
      <c r="AH109" s="128"/>
      <c r="AI109" s="128"/>
      <c r="AJ109" s="128"/>
      <c r="AK109" s="128"/>
      <c r="AL109" s="128"/>
      <c r="AM109" s="128"/>
      <c r="AN109" s="128"/>
      <c r="AO109" s="128"/>
      <c r="AP109" s="128"/>
      <c r="AQ109" s="128"/>
      <c r="AR109" s="128"/>
      <c r="AS109" s="128"/>
      <c r="AT109" s="128"/>
      <c r="AU109" s="128"/>
      <c r="AV109" s="128"/>
      <c r="AW109" s="128"/>
      <c r="AX109" s="128"/>
      <c r="AY109" s="128"/>
      <c r="AZ109" s="128"/>
      <c r="BA109" s="128"/>
      <c r="BB109" s="128"/>
      <c r="BC109" s="128"/>
      <c r="BD109" s="128"/>
      <c r="BE109" s="128"/>
      <c r="BF109" s="128"/>
      <c r="BG109" s="128"/>
      <c r="BH109" s="128"/>
      <c r="BI109" s="128"/>
      <c r="BJ109" s="128"/>
      <c r="BK109" s="129"/>
    </row>
    <row r="110" spans="1:63" ht="9" customHeight="1" x14ac:dyDescent="0.25">
      <c r="A110" s="3"/>
      <c r="B110" s="39"/>
      <c r="C110" s="96"/>
      <c r="D110" s="96"/>
      <c r="E110" s="96"/>
      <c r="F110" s="96"/>
      <c r="G110" s="96"/>
      <c r="H110" s="96"/>
      <c r="I110" s="96"/>
      <c r="J110" s="96"/>
      <c r="K110" s="96"/>
      <c r="L110" s="96"/>
      <c r="M110" s="96"/>
      <c r="N110" s="96"/>
      <c r="O110" s="96"/>
      <c r="P110" s="96"/>
      <c r="Q110" s="96"/>
      <c r="R110" s="96"/>
      <c r="S110" s="96"/>
      <c r="T110" s="96"/>
      <c r="U110" s="96"/>
      <c r="V110" s="96"/>
      <c r="W110" s="96"/>
      <c r="X110" s="96"/>
      <c r="Y110" s="96"/>
      <c r="Z110" s="96"/>
      <c r="AA110" s="96"/>
      <c r="AB110" s="96"/>
      <c r="AC110" s="96"/>
      <c r="AD110" s="96"/>
      <c r="AE110" s="96"/>
      <c r="AF110" s="96"/>
      <c r="AG110" s="128"/>
      <c r="AH110" s="128"/>
      <c r="AI110" s="128"/>
      <c r="AJ110" s="128"/>
      <c r="AK110" s="128"/>
      <c r="AL110" s="128"/>
      <c r="AM110" s="128"/>
      <c r="AN110" s="128"/>
      <c r="AO110" s="128"/>
      <c r="AP110" s="128"/>
      <c r="AQ110" s="128"/>
      <c r="AR110" s="128"/>
      <c r="AS110" s="128"/>
      <c r="AT110" s="128"/>
      <c r="AU110" s="128"/>
      <c r="AV110" s="128"/>
      <c r="AW110" s="128"/>
      <c r="AX110" s="128"/>
      <c r="AY110" s="128"/>
      <c r="AZ110" s="128"/>
      <c r="BA110" s="128"/>
      <c r="BB110" s="128"/>
      <c r="BC110" s="128"/>
      <c r="BD110" s="128"/>
      <c r="BE110" s="128"/>
      <c r="BF110" s="128"/>
      <c r="BG110" s="128"/>
      <c r="BH110" s="128"/>
      <c r="BI110" s="128"/>
      <c r="BJ110" s="128"/>
      <c r="BK110" s="129"/>
    </row>
    <row r="111" spans="1:63" ht="9" customHeight="1" x14ac:dyDescent="0.25">
      <c r="A111" s="3"/>
      <c r="B111" s="39"/>
      <c r="C111" s="96"/>
      <c r="D111" s="96"/>
      <c r="E111" s="96"/>
      <c r="F111" s="96"/>
      <c r="G111" s="96"/>
      <c r="H111" s="96"/>
      <c r="I111" s="96"/>
      <c r="J111" s="96"/>
      <c r="K111" s="96"/>
      <c r="L111" s="96"/>
      <c r="M111" s="96"/>
      <c r="N111" s="96"/>
      <c r="O111" s="96"/>
      <c r="P111" s="96"/>
      <c r="Q111" s="96"/>
      <c r="R111" s="96"/>
      <c r="S111" s="96"/>
      <c r="T111" s="96"/>
      <c r="U111" s="96"/>
      <c r="V111" s="96"/>
      <c r="W111" s="96"/>
      <c r="X111" s="96"/>
      <c r="Y111" s="96"/>
      <c r="Z111" s="96"/>
      <c r="AA111" s="96"/>
      <c r="AB111" s="96"/>
      <c r="AC111" s="96"/>
      <c r="AD111" s="96"/>
      <c r="AE111" s="96"/>
      <c r="AF111" s="96"/>
      <c r="AG111" s="128"/>
      <c r="AH111" s="128"/>
      <c r="AI111" s="128"/>
      <c r="AJ111" s="128"/>
      <c r="AK111" s="128"/>
      <c r="AL111" s="128"/>
      <c r="AM111" s="128"/>
      <c r="AN111" s="128"/>
      <c r="AO111" s="128"/>
      <c r="AP111" s="128"/>
      <c r="AQ111" s="128"/>
      <c r="AR111" s="128"/>
      <c r="AS111" s="128"/>
      <c r="AT111" s="128"/>
      <c r="AU111" s="128"/>
      <c r="AV111" s="128"/>
      <c r="AW111" s="128"/>
      <c r="AX111" s="128"/>
      <c r="AY111" s="128"/>
      <c r="AZ111" s="128"/>
      <c r="BA111" s="128"/>
      <c r="BB111" s="128"/>
      <c r="BC111" s="128"/>
      <c r="BD111" s="128"/>
      <c r="BE111" s="128"/>
      <c r="BF111" s="128"/>
      <c r="BG111" s="128"/>
      <c r="BH111" s="128"/>
      <c r="BI111" s="128"/>
      <c r="BJ111" s="128"/>
      <c r="BK111" s="129"/>
    </row>
    <row r="112" spans="1:63" ht="5.4" customHeight="1" x14ac:dyDescent="0.25">
      <c r="A112" s="3"/>
      <c r="B112" s="39"/>
      <c r="C112" s="96"/>
      <c r="D112" s="96"/>
      <c r="E112" s="96"/>
      <c r="F112" s="96"/>
      <c r="G112" s="96"/>
      <c r="H112" s="96"/>
      <c r="I112" s="96"/>
      <c r="J112" s="96"/>
      <c r="K112" s="96"/>
      <c r="L112" s="96"/>
      <c r="M112" s="96"/>
      <c r="N112" s="96"/>
      <c r="O112" s="96"/>
      <c r="P112" s="96"/>
      <c r="Q112" s="96"/>
      <c r="R112" s="96"/>
      <c r="S112" s="96"/>
      <c r="T112" s="96"/>
      <c r="U112" s="96"/>
      <c r="V112" s="96"/>
      <c r="W112" s="96"/>
      <c r="X112" s="96"/>
      <c r="Y112" s="96"/>
      <c r="Z112" s="96"/>
      <c r="AA112" s="96"/>
      <c r="AB112" s="96"/>
      <c r="AC112" s="96"/>
      <c r="AD112" s="96"/>
      <c r="AE112" s="96"/>
      <c r="AF112" s="96"/>
      <c r="AG112" s="97"/>
      <c r="AH112" s="97"/>
      <c r="AI112" s="97"/>
      <c r="AJ112" s="97"/>
      <c r="AK112" s="97"/>
      <c r="AL112" s="97"/>
      <c r="AM112" s="97"/>
      <c r="AN112" s="97"/>
      <c r="AO112" s="97"/>
      <c r="AP112" s="97"/>
      <c r="AQ112" s="97"/>
      <c r="AR112" s="97"/>
      <c r="AS112" s="97"/>
      <c r="AT112" s="97"/>
      <c r="AU112" s="97"/>
      <c r="AV112" s="97"/>
      <c r="AW112" s="97"/>
      <c r="AX112" s="97"/>
      <c r="AY112" s="97"/>
      <c r="AZ112" s="97"/>
      <c r="BA112" s="97"/>
      <c r="BB112" s="97"/>
      <c r="BC112" s="97"/>
      <c r="BD112" s="97"/>
      <c r="BE112" s="97"/>
      <c r="BF112" s="97"/>
      <c r="BG112" s="97"/>
      <c r="BH112" s="97"/>
      <c r="BI112" s="97"/>
      <c r="BJ112" s="97"/>
      <c r="BK112" s="98"/>
    </row>
    <row r="113" spans="1:63" x14ac:dyDescent="0.25">
      <c r="A113" s="3"/>
      <c r="B113" s="39"/>
      <c r="C113" s="115" t="s">
        <v>111</v>
      </c>
      <c r="D113" s="116"/>
      <c r="E113" s="116"/>
      <c r="F113" s="116"/>
      <c r="G113" s="116"/>
      <c r="H113" s="116"/>
      <c r="I113" s="116"/>
      <c r="J113" s="116"/>
      <c r="K113" s="116"/>
      <c r="L113" s="116"/>
      <c r="M113" s="116"/>
      <c r="N113" s="116"/>
      <c r="O113" s="116"/>
      <c r="P113" s="116"/>
      <c r="Q113" s="116"/>
      <c r="R113" s="116"/>
      <c r="S113" s="116"/>
      <c r="T113" s="116"/>
      <c r="U113" s="116"/>
      <c r="V113" s="116"/>
      <c r="W113" s="116"/>
      <c r="X113" s="116"/>
      <c r="Y113" s="116"/>
      <c r="Z113" s="116"/>
      <c r="AA113" s="116"/>
      <c r="AB113" s="116"/>
      <c r="AC113" s="116"/>
      <c r="AD113" s="116"/>
      <c r="AE113" s="116"/>
      <c r="AF113" s="116"/>
      <c r="AG113" s="116"/>
      <c r="AH113" s="116"/>
      <c r="AI113" s="116"/>
      <c r="AJ113" s="116"/>
      <c r="AK113" s="116"/>
      <c r="AL113" s="116"/>
      <c r="AM113" s="116"/>
      <c r="AN113" s="116"/>
      <c r="AO113" s="116"/>
      <c r="AP113" s="116"/>
      <c r="AQ113" s="116"/>
      <c r="AR113" s="116"/>
      <c r="AS113" s="116"/>
      <c r="AT113" s="116"/>
      <c r="AU113" s="116"/>
      <c r="AV113" s="116"/>
      <c r="AW113" s="116"/>
      <c r="AX113" s="116"/>
      <c r="AY113" s="116"/>
      <c r="AZ113" s="116"/>
      <c r="BA113" s="116"/>
      <c r="BB113" s="116"/>
      <c r="BC113" s="116"/>
      <c r="BD113" s="116"/>
      <c r="BE113" s="116"/>
      <c r="BF113" s="116"/>
      <c r="BG113" s="116"/>
      <c r="BH113" s="116"/>
      <c r="BI113" s="116"/>
      <c r="BJ113" s="117"/>
      <c r="BK113" s="99"/>
    </row>
    <row r="114" spans="1:63" x14ac:dyDescent="0.25">
      <c r="A114" s="3"/>
      <c r="B114" s="39"/>
      <c r="C114" s="118"/>
      <c r="D114" s="119"/>
      <c r="E114" s="119"/>
      <c r="F114" s="119"/>
      <c r="G114" s="119"/>
      <c r="H114" s="119"/>
      <c r="I114" s="119"/>
      <c r="J114" s="119"/>
      <c r="K114" s="119"/>
      <c r="L114" s="119"/>
      <c r="M114" s="119"/>
      <c r="N114" s="119"/>
      <c r="O114" s="119"/>
      <c r="P114" s="119"/>
      <c r="Q114" s="119"/>
      <c r="R114" s="119"/>
      <c r="S114" s="119"/>
      <c r="T114" s="119"/>
      <c r="U114" s="119"/>
      <c r="V114" s="119"/>
      <c r="W114" s="119"/>
      <c r="X114" s="119"/>
      <c r="Y114" s="119"/>
      <c r="Z114" s="119"/>
      <c r="AA114" s="119"/>
      <c r="AB114" s="119"/>
      <c r="AC114" s="119"/>
      <c r="AD114" s="119"/>
      <c r="AE114" s="119"/>
      <c r="AF114" s="119"/>
      <c r="AG114" s="119"/>
      <c r="AH114" s="119"/>
      <c r="AI114" s="119"/>
      <c r="AJ114" s="119"/>
      <c r="AK114" s="119"/>
      <c r="AL114" s="119"/>
      <c r="AM114" s="119"/>
      <c r="AN114" s="119"/>
      <c r="AO114" s="119"/>
      <c r="AP114" s="119"/>
      <c r="AQ114" s="119"/>
      <c r="AR114" s="119"/>
      <c r="AS114" s="119"/>
      <c r="AT114" s="119"/>
      <c r="AU114" s="119"/>
      <c r="AV114" s="119"/>
      <c r="AW114" s="119"/>
      <c r="AX114" s="119"/>
      <c r="AY114" s="119"/>
      <c r="AZ114" s="119"/>
      <c r="BA114" s="119"/>
      <c r="BB114" s="119"/>
      <c r="BC114" s="119"/>
      <c r="BD114" s="119"/>
      <c r="BE114" s="119"/>
      <c r="BF114" s="119"/>
      <c r="BG114" s="119"/>
      <c r="BH114" s="119"/>
      <c r="BI114" s="119"/>
      <c r="BJ114" s="120"/>
      <c r="BK114" s="99"/>
    </row>
    <row r="115" spans="1:63" ht="9" customHeight="1" x14ac:dyDescent="0.25">
      <c r="A115" s="3"/>
      <c r="B115" s="39"/>
      <c r="C115" s="100"/>
      <c r="D115" s="100"/>
      <c r="E115" s="100"/>
      <c r="F115" s="100"/>
      <c r="G115" s="100"/>
      <c r="H115" s="100"/>
      <c r="I115" s="100"/>
      <c r="J115" s="100"/>
      <c r="K115" s="100"/>
      <c r="L115" s="100"/>
      <c r="M115" s="100"/>
      <c r="N115" s="100"/>
      <c r="O115" s="100"/>
      <c r="P115" s="100"/>
      <c r="Q115" s="100"/>
      <c r="R115" s="100"/>
      <c r="S115" s="100"/>
      <c r="T115" s="100"/>
      <c r="U115" s="100"/>
      <c r="V115" s="100"/>
      <c r="W115" s="100"/>
      <c r="X115" s="100"/>
      <c r="Y115" s="100"/>
      <c r="Z115" s="100"/>
      <c r="AA115" s="100"/>
      <c r="AB115" s="100"/>
      <c r="AC115" s="100"/>
      <c r="AD115" s="100"/>
      <c r="AE115" s="100"/>
      <c r="AF115" s="100"/>
      <c r="AG115" s="100"/>
      <c r="AH115" s="100"/>
      <c r="AI115" s="100"/>
      <c r="AJ115" s="100"/>
      <c r="AK115" s="100"/>
      <c r="AL115" s="100"/>
      <c r="AM115" s="100"/>
      <c r="AN115" s="100"/>
      <c r="AO115" s="100"/>
      <c r="AP115" s="100"/>
      <c r="AQ115" s="100"/>
      <c r="AR115" s="100"/>
      <c r="AS115" s="100"/>
      <c r="AT115" s="100"/>
      <c r="AU115" s="100"/>
      <c r="AV115" s="100"/>
      <c r="AW115" s="100"/>
      <c r="AX115" s="100"/>
      <c r="AY115" s="100"/>
      <c r="AZ115" s="100"/>
      <c r="BA115" s="100"/>
      <c r="BB115" s="100"/>
      <c r="BC115" s="100"/>
      <c r="BD115" s="100"/>
      <c r="BE115" s="100"/>
      <c r="BF115" s="100"/>
      <c r="BG115" s="100"/>
      <c r="BH115" s="100"/>
      <c r="BI115" s="100"/>
      <c r="BJ115" s="101"/>
      <c r="BK115" s="102"/>
    </row>
    <row r="116" spans="1:63" ht="18.75" customHeight="1" x14ac:dyDescent="0.25">
      <c r="A116" s="3"/>
      <c r="B116" s="39"/>
      <c r="C116" s="36"/>
      <c r="D116" s="36"/>
      <c r="E116" s="36"/>
      <c r="F116" s="36"/>
      <c r="G116" s="36"/>
      <c r="H116" s="36"/>
      <c r="I116" s="103" t="s">
        <v>80</v>
      </c>
      <c r="J116" s="36"/>
      <c r="K116" s="36"/>
      <c r="L116" s="45"/>
      <c r="M116" s="45"/>
      <c r="N116" s="45"/>
      <c r="O116" s="45"/>
      <c r="P116" s="45"/>
      <c r="Q116" s="45"/>
      <c r="R116" s="45"/>
      <c r="S116" s="45"/>
      <c r="T116" s="45"/>
      <c r="U116" s="45"/>
      <c r="V116" s="45"/>
      <c r="W116" s="45"/>
      <c r="X116" s="45"/>
      <c r="Y116" s="45"/>
      <c r="Z116" s="45"/>
      <c r="AA116" s="45"/>
      <c r="AB116" s="45"/>
      <c r="AC116" s="45"/>
      <c r="AD116" s="45"/>
      <c r="AE116" s="46"/>
      <c r="AF116" s="40"/>
      <c r="AG116" s="40"/>
      <c r="AH116" s="40"/>
      <c r="AI116" s="40"/>
      <c r="AJ116" s="36"/>
      <c r="AK116" s="36"/>
      <c r="AL116" s="36"/>
      <c r="AM116" s="36"/>
      <c r="AN116" s="104" t="s">
        <v>81</v>
      </c>
      <c r="AO116" s="45"/>
      <c r="AP116" s="45"/>
      <c r="AQ116" s="45"/>
      <c r="AR116" s="45"/>
      <c r="AS116" s="45"/>
      <c r="AT116" s="45"/>
      <c r="AU116" s="45"/>
      <c r="AV116" s="45"/>
      <c r="AW116" s="45"/>
      <c r="AX116" s="45"/>
      <c r="AY116" s="45"/>
      <c r="AZ116" s="45"/>
      <c r="BA116" s="45"/>
      <c r="BB116" s="45"/>
      <c r="BC116" s="45"/>
      <c r="BD116" s="45"/>
      <c r="BE116" s="45"/>
      <c r="BF116" s="45"/>
      <c r="BG116" s="45"/>
      <c r="BH116" s="45"/>
      <c r="BI116" s="45"/>
      <c r="BJ116" s="86"/>
      <c r="BK116" s="37"/>
    </row>
    <row r="117" spans="1:63" ht="8.25" customHeight="1" x14ac:dyDescent="0.25">
      <c r="A117" s="3"/>
      <c r="B117" s="39"/>
      <c r="C117" s="36"/>
      <c r="D117" s="36"/>
      <c r="E117" s="36"/>
      <c r="F117" s="36"/>
      <c r="G117" s="36"/>
      <c r="H117" s="36"/>
      <c r="I117" s="36"/>
      <c r="J117" s="36"/>
      <c r="K117" s="36"/>
      <c r="L117" s="36"/>
      <c r="M117" s="36"/>
      <c r="N117" s="36"/>
      <c r="O117" s="36"/>
      <c r="P117" s="36"/>
      <c r="Q117" s="36"/>
      <c r="R117" s="36"/>
      <c r="S117" s="36"/>
      <c r="T117" s="36"/>
      <c r="U117" s="36"/>
      <c r="V117" s="36"/>
      <c r="W117" s="36"/>
      <c r="X117" s="36"/>
      <c r="Y117" s="36"/>
      <c r="Z117" s="36"/>
      <c r="AA117" s="36"/>
      <c r="AB117" s="36"/>
      <c r="AC117" s="36"/>
      <c r="AD117" s="36"/>
      <c r="AE117" s="40"/>
      <c r="AF117" s="40"/>
      <c r="AG117" s="40"/>
      <c r="AH117" s="40"/>
      <c r="AI117" s="40"/>
      <c r="AJ117" s="36"/>
      <c r="AK117" s="36"/>
      <c r="AL117" s="36"/>
      <c r="AM117" s="36"/>
      <c r="AN117" s="105"/>
      <c r="AO117" s="36"/>
      <c r="AP117" s="36"/>
      <c r="AQ117" s="36"/>
      <c r="AR117" s="36"/>
      <c r="AS117" s="36"/>
      <c r="AT117" s="36"/>
      <c r="AU117" s="36"/>
      <c r="AV117" s="36"/>
      <c r="AW117" s="36"/>
      <c r="AX117" s="36"/>
      <c r="AY117" s="36"/>
      <c r="AZ117" s="36"/>
      <c r="BA117" s="36"/>
      <c r="BB117" s="36"/>
      <c r="BC117" s="36"/>
      <c r="BD117" s="36"/>
      <c r="BE117" s="36"/>
      <c r="BF117" s="36"/>
      <c r="BG117" s="36"/>
      <c r="BH117" s="36"/>
      <c r="BI117" s="36"/>
      <c r="BJ117" s="43"/>
      <c r="BK117" s="37"/>
    </row>
    <row r="118" spans="1:63" ht="6.75" hidden="1" customHeight="1" x14ac:dyDescent="0.25">
      <c r="A118" s="3"/>
      <c r="B118" s="39"/>
      <c r="C118" s="36"/>
      <c r="D118" s="36"/>
      <c r="E118" s="36"/>
      <c r="F118" s="36"/>
      <c r="G118" s="36"/>
      <c r="H118" s="36"/>
      <c r="I118" s="36"/>
      <c r="J118" s="36"/>
      <c r="K118" s="36"/>
      <c r="L118" s="36"/>
      <c r="M118" s="36"/>
      <c r="N118" s="36"/>
      <c r="O118" s="36"/>
      <c r="P118" s="36"/>
      <c r="Q118" s="36"/>
      <c r="R118" s="36"/>
      <c r="S118" s="36"/>
      <c r="T118" s="36"/>
      <c r="U118" s="36"/>
      <c r="V118" s="36"/>
      <c r="W118" s="36"/>
      <c r="X118" s="36"/>
      <c r="Y118" s="36"/>
      <c r="Z118" s="36"/>
      <c r="AA118" s="36"/>
      <c r="AB118" s="36"/>
      <c r="AC118" s="36"/>
      <c r="AD118" s="36"/>
      <c r="AE118" s="40"/>
      <c r="AF118" s="40"/>
      <c r="AG118" s="40"/>
      <c r="AH118" s="40"/>
      <c r="AI118" s="40"/>
      <c r="AJ118" s="36"/>
      <c r="AK118" s="36"/>
      <c r="AL118" s="36"/>
      <c r="AM118" s="36"/>
      <c r="AN118" s="105"/>
      <c r="AO118" s="36"/>
      <c r="AP118" s="36"/>
      <c r="AQ118" s="36"/>
      <c r="AR118" s="36"/>
      <c r="AS118" s="36"/>
      <c r="AT118" s="36"/>
      <c r="AU118" s="36"/>
      <c r="AV118" s="36"/>
      <c r="AW118" s="36"/>
      <c r="AX118" s="36"/>
      <c r="AY118" s="36"/>
      <c r="AZ118" s="36"/>
      <c r="BA118" s="36"/>
      <c r="BB118" s="36"/>
      <c r="BC118" s="36"/>
      <c r="BD118" s="36"/>
      <c r="BE118" s="36"/>
      <c r="BF118" s="36"/>
      <c r="BG118" s="36"/>
      <c r="BH118" s="36"/>
      <c r="BI118" s="36"/>
      <c r="BJ118" s="43"/>
      <c r="BK118" s="37"/>
    </row>
    <row r="119" spans="1:63" s="13" customFormat="1" x14ac:dyDescent="0.25">
      <c r="A119" s="12"/>
      <c r="B119" s="122" t="s">
        <v>82</v>
      </c>
      <c r="C119" s="123"/>
      <c r="D119" s="123"/>
      <c r="E119" s="123"/>
      <c r="F119" s="123"/>
      <c r="G119" s="123"/>
      <c r="H119" s="123"/>
      <c r="I119" s="123"/>
      <c r="J119" s="123"/>
      <c r="K119" s="123"/>
      <c r="L119" s="123"/>
      <c r="M119" s="123"/>
      <c r="N119" s="123"/>
      <c r="O119" s="123"/>
      <c r="P119" s="123"/>
      <c r="Q119" s="123"/>
      <c r="R119" s="123"/>
      <c r="S119" s="123"/>
      <c r="T119" s="123"/>
      <c r="U119" s="123"/>
      <c r="V119" s="123"/>
      <c r="W119" s="123"/>
      <c r="X119" s="123"/>
      <c r="Y119" s="123"/>
      <c r="Z119" s="123"/>
      <c r="AA119" s="123"/>
      <c r="AB119" s="123"/>
      <c r="AC119" s="123"/>
      <c r="AD119" s="123"/>
      <c r="AE119" s="123"/>
      <c r="AF119" s="123"/>
      <c r="AG119" s="123"/>
      <c r="AH119" s="123"/>
      <c r="AI119" s="123"/>
      <c r="AJ119" s="123"/>
      <c r="AK119" s="123"/>
      <c r="AL119" s="123"/>
      <c r="AM119" s="123"/>
      <c r="AN119" s="123"/>
      <c r="AO119" s="123"/>
      <c r="AP119" s="123"/>
      <c r="AQ119" s="123"/>
      <c r="AR119" s="123"/>
      <c r="AS119" s="123"/>
      <c r="AT119" s="123"/>
      <c r="AU119" s="123"/>
      <c r="AV119" s="123"/>
      <c r="AW119" s="123"/>
      <c r="AX119" s="123"/>
      <c r="AY119" s="123"/>
      <c r="AZ119" s="123"/>
      <c r="BA119" s="123"/>
      <c r="BB119" s="123"/>
      <c r="BC119" s="123"/>
      <c r="BD119" s="123"/>
      <c r="BE119" s="123"/>
      <c r="BF119" s="123"/>
      <c r="BG119" s="123"/>
      <c r="BH119" s="123"/>
      <c r="BI119" s="123"/>
      <c r="BJ119" s="123"/>
      <c r="BK119" s="37"/>
    </row>
    <row r="120" spans="1:63" s="13" customFormat="1" ht="13.5" customHeight="1" x14ac:dyDescent="0.25">
      <c r="A120" s="12"/>
      <c r="B120" s="39"/>
      <c r="C120" s="124" t="s">
        <v>83</v>
      </c>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c r="AA120" s="124"/>
      <c r="AB120" s="124"/>
      <c r="AC120" s="124"/>
      <c r="AD120" s="124"/>
      <c r="AE120" s="124"/>
      <c r="AF120" s="124"/>
      <c r="AG120" s="124"/>
      <c r="AH120" s="124"/>
      <c r="AI120" s="124"/>
      <c r="AJ120" s="124"/>
      <c r="AK120" s="124"/>
      <c r="AL120" s="124"/>
      <c r="AM120" s="124"/>
      <c r="AN120" s="124"/>
      <c r="AO120" s="124"/>
      <c r="AP120" s="124"/>
      <c r="AQ120" s="124"/>
      <c r="AR120" s="124"/>
      <c r="AS120" s="124"/>
      <c r="AT120" s="124"/>
      <c r="AU120" s="124"/>
      <c r="AV120" s="124"/>
      <c r="AW120" s="124"/>
      <c r="AX120" s="124"/>
      <c r="AY120" s="124"/>
      <c r="AZ120" s="124"/>
      <c r="BA120" s="124"/>
      <c r="BB120" s="124"/>
      <c r="BC120" s="124"/>
      <c r="BD120" s="124"/>
      <c r="BE120" s="124"/>
      <c r="BF120" s="124"/>
      <c r="BG120" s="124"/>
      <c r="BH120" s="124"/>
      <c r="BI120" s="124"/>
      <c r="BJ120" s="36"/>
      <c r="BK120" s="37"/>
    </row>
    <row r="121" spans="1:63" s="13" customFormat="1" x14ac:dyDescent="0.25">
      <c r="A121" s="12"/>
      <c r="B121" s="39"/>
      <c r="C121" s="125" t="s">
        <v>84</v>
      </c>
      <c r="D121" s="125"/>
      <c r="E121" s="125"/>
      <c r="F121" s="125"/>
      <c r="G121" s="125"/>
      <c r="H121" s="125"/>
      <c r="I121" s="125"/>
      <c r="J121" s="125"/>
      <c r="K121" s="125"/>
      <c r="L121" s="125"/>
      <c r="M121" s="125"/>
      <c r="N121" s="125"/>
      <c r="O121" s="125"/>
      <c r="P121" s="125"/>
      <c r="Q121" s="125"/>
      <c r="R121" s="125"/>
      <c r="S121" s="125"/>
      <c r="T121" s="125"/>
      <c r="U121" s="125"/>
      <c r="V121" s="125"/>
      <c r="W121" s="125"/>
      <c r="X121" s="125"/>
      <c r="Y121" s="125"/>
      <c r="Z121" s="125"/>
      <c r="AA121" s="125"/>
      <c r="AB121" s="125"/>
      <c r="AC121" s="125"/>
      <c r="AD121" s="125"/>
      <c r="AE121" s="125"/>
      <c r="AF121" s="125"/>
      <c r="AG121" s="125"/>
      <c r="AH121" s="125"/>
      <c r="AI121" s="125"/>
      <c r="AJ121" s="125"/>
      <c r="AK121" s="125"/>
      <c r="AL121" s="125"/>
      <c r="AM121" s="125"/>
      <c r="AN121" s="125"/>
      <c r="AO121" s="125"/>
      <c r="AP121" s="125"/>
      <c r="AQ121" s="125"/>
      <c r="AR121" s="125"/>
      <c r="AS121" s="125"/>
      <c r="AT121" s="125"/>
      <c r="AU121" s="125"/>
      <c r="AV121" s="125"/>
      <c r="AW121" s="125"/>
      <c r="AX121" s="125"/>
      <c r="AY121" s="125"/>
      <c r="AZ121" s="125"/>
      <c r="BA121" s="125"/>
      <c r="BB121" s="125"/>
      <c r="BC121" s="125"/>
      <c r="BD121" s="125"/>
      <c r="BE121" s="125"/>
      <c r="BF121" s="125"/>
      <c r="BG121" s="125"/>
      <c r="BH121" s="125"/>
      <c r="BI121" s="125"/>
      <c r="BJ121" s="36"/>
      <c r="BK121" s="37"/>
    </row>
    <row r="122" spans="1:63" s="13" customFormat="1" x14ac:dyDescent="0.25">
      <c r="A122" s="12"/>
      <c r="B122" s="39"/>
      <c r="C122" s="126" t="s">
        <v>85</v>
      </c>
      <c r="D122" s="126"/>
      <c r="E122" s="126"/>
      <c r="F122" s="126"/>
      <c r="G122" s="126"/>
      <c r="H122" s="126"/>
      <c r="I122" s="126"/>
      <c r="J122" s="126"/>
      <c r="K122" s="126"/>
      <c r="L122" s="126"/>
      <c r="M122" s="126"/>
      <c r="N122" s="126"/>
      <c r="O122" s="126"/>
      <c r="P122" s="126"/>
      <c r="Q122" s="126"/>
      <c r="R122" s="126"/>
      <c r="S122" s="126"/>
      <c r="T122" s="126"/>
      <c r="U122" s="126"/>
      <c r="V122" s="126"/>
      <c r="W122" s="126"/>
      <c r="X122" s="126"/>
      <c r="Y122" s="126"/>
      <c r="Z122" s="126"/>
      <c r="AA122" s="126"/>
      <c r="AB122" s="126"/>
      <c r="AC122" s="126"/>
      <c r="AD122" s="126"/>
      <c r="AE122" s="126"/>
      <c r="AF122" s="126"/>
      <c r="AG122" s="126"/>
      <c r="AH122" s="126"/>
      <c r="AI122" s="126"/>
      <c r="AJ122" s="126"/>
      <c r="AK122" s="126"/>
      <c r="AL122" s="126"/>
      <c r="AM122" s="126"/>
      <c r="AN122" s="126"/>
      <c r="AO122" s="126"/>
      <c r="AP122" s="126"/>
      <c r="AQ122" s="126"/>
      <c r="AR122" s="126"/>
      <c r="AS122" s="126"/>
      <c r="AT122" s="126"/>
      <c r="AU122" s="126"/>
      <c r="AV122" s="126"/>
      <c r="AW122" s="126"/>
      <c r="AX122" s="126"/>
      <c r="AY122" s="126"/>
      <c r="AZ122" s="126"/>
      <c r="BA122" s="126"/>
      <c r="BB122" s="126"/>
      <c r="BC122" s="126"/>
      <c r="BD122" s="126"/>
      <c r="BE122" s="126"/>
      <c r="BF122" s="126"/>
      <c r="BG122" s="126"/>
      <c r="BH122" s="126"/>
      <c r="BI122" s="126"/>
      <c r="BJ122" s="36"/>
      <c r="BK122" s="37"/>
    </row>
    <row r="123" spans="1:63" s="13" customFormat="1" x14ac:dyDescent="0.25">
      <c r="A123" s="12"/>
      <c r="B123" s="39"/>
      <c r="C123" s="125" t="s">
        <v>86</v>
      </c>
      <c r="D123" s="125"/>
      <c r="E123" s="125"/>
      <c r="F123" s="125"/>
      <c r="G123" s="125"/>
      <c r="H123" s="125"/>
      <c r="I123" s="125"/>
      <c r="J123" s="125"/>
      <c r="K123" s="125"/>
      <c r="L123" s="125"/>
      <c r="M123" s="125"/>
      <c r="N123" s="125"/>
      <c r="O123" s="125"/>
      <c r="P123" s="125"/>
      <c r="Q123" s="125"/>
      <c r="R123" s="125"/>
      <c r="S123" s="125"/>
      <c r="T123" s="125"/>
      <c r="U123" s="125"/>
      <c r="V123" s="125"/>
      <c r="W123" s="125"/>
      <c r="X123" s="125"/>
      <c r="Y123" s="125"/>
      <c r="Z123" s="125"/>
      <c r="AA123" s="125"/>
      <c r="AB123" s="125"/>
      <c r="AC123" s="125"/>
      <c r="AD123" s="125"/>
      <c r="AE123" s="125"/>
      <c r="AF123" s="125"/>
      <c r="AG123" s="125"/>
      <c r="AH123" s="125"/>
      <c r="AI123" s="125"/>
      <c r="AJ123" s="125"/>
      <c r="AK123" s="125"/>
      <c r="AL123" s="125"/>
      <c r="AM123" s="125"/>
      <c r="AN123" s="125"/>
      <c r="AO123" s="125"/>
      <c r="AP123" s="125"/>
      <c r="AQ123" s="125"/>
      <c r="AR123" s="125"/>
      <c r="AS123" s="125"/>
      <c r="AT123" s="125"/>
      <c r="AU123" s="125"/>
      <c r="AV123" s="125"/>
      <c r="AW123" s="125"/>
      <c r="AX123" s="125"/>
      <c r="AY123" s="125"/>
      <c r="AZ123" s="125"/>
      <c r="BA123" s="125"/>
      <c r="BB123" s="125"/>
      <c r="BC123" s="125"/>
      <c r="BD123" s="125"/>
      <c r="BE123" s="125"/>
      <c r="BF123" s="125"/>
      <c r="BG123" s="125"/>
      <c r="BH123" s="125"/>
      <c r="BI123" s="125"/>
      <c r="BJ123" s="36"/>
      <c r="BK123" s="37"/>
    </row>
    <row r="124" spans="1:63" ht="8.25" customHeight="1" x14ac:dyDescent="0.25">
      <c r="A124" s="3"/>
      <c r="B124" s="39"/>
      <c r="C124" s="36"/>
      <c r="D124" s="36"/>
      <c r="E124" s="36"/>
      <c r="F124" s="36"/>
      <c r="G124" s="36"/>
      <c r="H124" s="36"/>
      <c r="I124" s="36"/>
      <c r="J124" s="36"/>
      <c r="K124" s="36"/>
      <c r="L124" s="36"/>
      <c r="M124" s="36"/>
      <c r="N124" s="36"/>
      <c r="O124" s="36"/>
      <c r="P124" s="36"/>
      <c r="Q124" s="36"/>
      <c r="R124" s="36"/>
      <c r="S124" s="36"/>
      <c r="T124" s="36"/>
      <c r="U124" s="36"/>
      <c r="V124" s="36"/>
      <c r="W124" s="36"/>
      <c r="X124" s="36"/>
      <c r="Y124" s="36"/>
      <c r="Z124" s="36"/>
      <c r="AA124" s="36"/>
      <c r="AB124" s="36"/>
      <c r="AC124" s="36"/>
      <c r="AD124" s="36"/>
      <c r="AE124" s="40"/>
      <c r="AF124" s="40"/>
      <c r="AG124" s="40"/>
      <c r="AH124" s="40"/>
      <c r="AI124" s="40"/>
      <c r="AJ124" s="36"/>
      <c r="AK124" s="36"/>
      <c r="AL124" s="36"/>
      <c r="AM124" s="36"/>
      <c r="AN124" s="36"/>
      <c r="AO124" s="36"/>
      <c r="AP124" s="36"/>
      <c r="AQ124" s="36"/>
      <c r="AR124" s="36"/>
      <c r="AS124" s="36"/>
      <c r="AT124" s="36"/>
      <c r="AU124" s="36"/>
      <c r="AV124" s="36"/>
      <c r="AW124" s="36"/>
      <c r="AX124" s="36"/>
      <c r="AY124" s="36"/>
      <c r="AZ124" s="36"/>
      <c r="BA124" s="36"/>
      <c r="BB124" s="36"/>
      <c r="BC124" s="36"/>
      <c r="BD124" s="36"/>
      <c r="BE124" s="36"/>
      <c r="BF124" s="36"/>
      <c r="BG124" s="36"/>
      <c r="BH124" s="36"/>
      <c r="BI124" s="36"/>
      <c r="BJ124" s="36"/>
      <c r="BK124" s="37"/>
    </row>
    <row r="125" spans="1:63" x14ac:dyDescent="0.25">
      <c r="A125" s="3"/>
      <c r="B125" s="122" t="s">
        <v>87</v>
      </c>
      <c r="C125" s="123"/>
      <c r="D125" s="123"/>
      <c r="E125" s="123"/>
      <c r="F125" s="123"/>
      <c r="G125" s="123"/>
      <c r="H125" s="123"/>
      <c r="I125" s="123"/>
      <c r="J125" s="123"/>
      <c r="K125" s="123"/>
      <c r="L125" s="123"/>
      <c r="M125" s="123"/>
      <c r="N125" s="123"/>
      <c r="O125" s="123"/>
      <c r="P125" s="123"/>
      <c r="Q125" s="123"/>
      <c r="R125" s="123"/>
      <c r="S125" s="123"/>
      <c r="T125" s="123"/>
      <c r="U125" s="123"/>
      <c r="V125" s="123"/>
      <c r="W125" s="123"/>
      <c r="X125" s="123"/>
      <c r="Y125" s="123"/>
      <c r="Z125" s="123"/>
      <c r="AA125" s="123"/>
      <c r="AB125" s="123"/>
      <c r="AC125" s="123"/>
      <c r="AD125" s="123"/>
      <c r="AE125" s="123"/>
      <c r="AF125" s="123"/>
      <c r="AG125" s="123"/>
      <c r="AH125" s="123"/>
      <c r="AI125" s="123"/>
      <c r="AJ125" s="123"/>
      <c r="AK125" s="123"/>
      <c r="AL125" s="123"/>
      <c r="AM125" s="123"/>
      <c r="AN125" s="123"/>
      <c r="AO125" s="123"/>
      <c r="AP125" s="123"/>
      <c r="AQ125" s="123"/>
      <c r="AR125" s="123"/>
      <c r="AS125" s="123"/>
      <c r="AT125" s="123"/>
      <c r="AU125" s="123"/>
      <c r="AV125" s="123"/>
      <c r="AW125" s="123"/>
      <c r="AX125" s="123"/>
      <c r="AY125" s="123"/>
      <c r="AZ125" s="123"/>
      <c r="BA125" s="123"/>
      <c r="BB125" s="123"/>
      <c r="BC125" s="123"/>
      <c r="BD125" s="123"/>
      <c r="BE125" s="123"/>
      <c r="BF125" s="123"/>
      <c r="BG125" s="123"/>
      <c r="BH125" s="123"/>
      <c r="BI125" s="123"/>
      <c r="BJ125" s="123"/>
      <c r="BK125" s="37"/>
    </row>
    <row r="126" spans="1:63" ht="6" customHeight="1" x14ac:dyDescent="0.25">
      <c r="A126" s="3"/>
      <c r="B126" s="39"/>
      <c r="C126" s="36"/>
      <c r="D126" s="36"/>
      <c r="E126" s="36"/>
      <c r="F126" s="36"/>
      <c r="G126" s="36"/>
      <c r="H126" s="36"/>
      <c r="I126" s="36"/>
      <c r="J126" s="36"/>
      <c r="K126" s="36"/>
      <c r="L126" s="36"/>
      <c r="M126" s="36"/>
      <c r="N126" s="36"/>
      <c r="O126" s="36"/>
      <c r="P126" s="36"/>
      <c r="Q126" s="36"/>
      <c r="R126" s="36"/>
      <c r="S126" s="36"/>
      <c r="T126" s="36"/>
      <c r="U126" s="36"/>
      <c r="V126" s="36"/>
      <c r="W126" s="36"/>
      <c r="X126" s="36"/>
      <c r="Y126" s="36"/>
      <c r="Z126" s="36"/>
      <c r="AA126" s="36"/>
      <c r="AB126" s="36"/>
      <c r="AC126" s="36"/>
      <c r="AD126" s="36"/>
      <c r="AE126" s="40"/>
      <c r="AF126" s="40"/>
      <c r="AG126" s="40"/>
      <c r="AH126" s="40"/>
      <c r="AI126" s="40"/>
      <c r="AJ126" s="36"/>
      <c r="AK126" s="36"/>
      <c r="AL126" s="36"/>
      <c r="AM126" s="36"/>
      <c r="AN126" s="36"/>
      <c r="AO126" s="36"/>
      <c r="AP126" s="36"/>
      <c r="AQ126" s="36"/>
      <c r="AR126" s="36"/>
      <c r="AS126" s="36"/>
      <c r="AT126" s="36"/>
      <c r="AU126" s="36"/>
      <c r="AV126" s="36"/>
      <c r="AW126" s="36"/>
      <c r="AX126" s="36"/>
      <c r="AY126" s="36"/>
      <c r="AZ126" s="36"/>
      <c r="BA126" s="36"/>
      <c r="BB126" s="36"/>
      <c r="BC126" s="36"/>
      <c r="BD126" s="36"/>
      <c r="BE126" s="36"/>
      <c r="BF126" s="36"/>
      <c r="BG126" s="36"/>
      <c r="BH126" s="36"/>
      <c r="BI126" s="36"/>
      <c r="BJ126" s="36"/>
      <c r="BK126" s="37"/>
    </row>
    <row r="127" spans="1:63" ht="11.25" customHeight="1" x14ac:dyDescent="0.25">
      <c r="A127" s="3"/>
      <c r="B127" s="39"/>
      <c r="C127" s="36" t="s">
        <v>88</v>
      </c>
      <c r="D127" s="36"/>
      <c r="E127" s="36"/>
      <c r="F127" s="36"/>
      <c r="G127" s="36"/>
      <c r="H127" s="36"/>
      <c r="I127" s="36"/>
      <c r="J127" s="36"/>
      <c r="K127" s="36"/>
      <c r="L127" s="36"/>
      <c r="M127" s="36"/>
      <c r="N127" s="36"/>
      <c r="O127" s="36"/>
      <c r="P127" s="36"/>
      <c r="Q127" s="36"/>
      <c r="R127" s="36"/>
      <c r="S127" s="106" t="s">
        <v>8</v>
      </c>
      <c r="T127" s="46"/>
      <c r="U127" s="107"/>
      <c r="V127" s="46"/>
      <c r="W127" s="108"/>
      <c r="X127" s="45"/>
      <c r="Y127" s="45"/>
      <c r="Z127" s="45"/>
      <c r="AA127" s="45"/>
      <c r="AB127" s="45"/>
      <c r="AC127" s="45"/>
      <c r="AD127" s="45"/>
      <c r="AE127" s="45"/>
      <c r="AF127" s="45"/>
      <c r="AG127" s="45"/>
      <c r="AH127" s="45"/>
      <c r="AI127" s="45"/>
      <c r="AJ127" s="45"/>
      <c r="AK127" s="45"/>
      <c r="AL127" s="45"/>
      <c r="AM127" s="45"/>
      <c r="AN127" s="45"/>
      <c r="AO127" s="45"/>
      <c r="AP127" s="45"/>
      <c r="AQ127" s="45"/>
      <c r="AR127" s="45"/>
      <c r="AS127" s="45"/>
      <c r="AT127" s="45"/>
      <c r="AU127" s="45"/>
      <c r="AV127" s="45"/>
      <c r="AW127" s="36"/>
      <c r="AX127" s="36"/>
      <c r="AY127" s="36"/>
      <c r="AZ127" s="36"/>
      <c r="BA127" s="36"/>
      <c r="BB127" s="36"/>
      <c r="BC127" s="36"/>
      <c r="BD127" s="36"/>
      <c r="BE127" s="36"/>
      <c r="BF127" s="36"/>
      <c r="BG127" s="36"/>
      <c r="BH127" s="36"/>
      <c r="BI127" s="36"/>
      <c r="BJ127" s="36"/>
      <c r="BK127" s="37"/>
    </row>
    <row r="128" spans="1:63" ht="11.25" customHeight="1" x14ac:dyDescent="0.25">
      <c r="A128" s="3"/>
      <c r="B128" s="39"/>
      <c r="C128" s="36" t="s">
        <v>89</v>
      </c>
      <c r="D128" s="36"/>
      <c r="E128" s="36"/>
      <c r="F128" s="36"/>
      <c r="G128" s="36"/>
      <c r="H128" s="36"/>
      <c r="I128" s="36"/>
      <c r="J128" s="36"/>
      <c r="K128" s="36"/>
      <c r="L128" s="36"/>
      <c r="M128" s="36"/>
      <c r="N128" s="36"/>
      <c r="O128" s="36"/>
      <c r="P128" s="36"/>
      <c r="Q128" s="36"/>
      <c r="R128" s="36"/>
      <c r="S128" s="106" t="s">
        <v>8</v>
      </c>
      <c r="T128" s="49"/>
      <c r="U128" s="109"/>
      <c r="V128" s="46"/>
      <c r="W128" s="108"/>
      <c r="X128" s="45"/>
      <c r="Y128" s="45"/>
      <c r="Z128" s="45"/>
      <c r="AA128" s="45"/>
      <c r="AB128" s="45"/>
      <c r="AC128" s="45"/>
      <c r="AD128" s="45"/>
      <c r="AE128" s="45"/>
      <c r="AF128" s="45"/>
      <c r="AG128" s="45"/>
      <c r="AH128" s="45"/>
      <c r="AI128" s="45"/>
      <c r="AJ128" s="45"/>
      <c r="AK128" s="45"/>
      <c r="AL128" s="45"/>
      <c r="AM128" s="45"/>
      <c r="AN128" s="45"/>
      <c r="AO128" s="45"/>
      <c r="AP128" s="45"/>
      <c r="AQ128" s="45"/>
      <c r="AR128" s="45"/>
      <c r="AS128" s="45"/>
      <c r="AT128" s="45"/>
      <c r="AU128" s="45"/>
      <c r="AV128" s="45"/>
      <c r="AW128" s="36"/>
      <c r="AX128" s="36"/>
      <c r="AY128" s="36"/>
      <c r="AZ128" s="36"/>
      <c r="BA128" s="36"/>
      <c r="BB128" s="36"/>
      <c r="BC128" s="36"/>
      <c r="BD128" s="36"/>
      <c r="BE128" s="36"/>
      <c r="BF128" s="36"/>
      <c r="BG128" s="36"/>
      <c r="BH128" s="36"/>
      <c r="BI128" s="36"/>
      <c r="BJ128" s="36"/>
      <c r="BK128" s="37"/>
    </row>
    <row r="129" spans="1:63" ht="11.25" customHeight="1" x14ac:dyDescent="0.25">
      <c r="A129" s="3"/>
      <c r="B129" s="39"/>
      <c r="C129" s="36" t="s">
        <v>90</v>
      </c>
      <c r="D129" s="36"/>
      <c r="E129" s="36"/>
      <c r="F129" s="36"/>
      <c r="G129" s="36"/>
      <c r="H129" s="36"/>
      <c r="I129" s="36"/>
      <c r="J129" s="36"/>
      <c r="K129" s="36"/>
      <c r="L129" s="36"/>
      <c r="M129" s="36"/>
      <c r="N129" s="36"/>
      <c r="O129" s="36"/>
      <c r="P129" s="36"/>
      <c r="Q129" s="36"/>
      <c r="R129" s="36"/>
      <c r="S129" s="106" t="s">
        <v>8</v>
      </c>
      <c r="T129" s="49"/>
      <c r="U129" s="109"/>
      <c r="V129" s="46"/>
      <c r="W129" s="108"/>
      <c r="X129" s="45"/>
      <c r="Y129" s="45"/>
      <c r="Z129" s="45"/>
      <c r="AA129" s="45"/>
      <c r="AB129" s="45"/>
      <c r="AC129" s="45"/>
      <c r="AD129" s="45"/>
      <c r="AE129" s="45"/>
      <c r="AF129" s="45"/>
      <c r="AG129" s="45"/>
      <c r="AH129" s="45"/>
      <c r="AI129" s="45"/>
      <c r="AJ129" s="45"/>
      <c r="AK129" s="45"/>
      <c r="AL129" s="45"/>
      <c r="AM129" s="45"/>
      <c r="AN129" s="45"/>
      <c r="AO129" s="45"/>
      <c r="AP129" s="45"/>
      <c r="AQ129" s="45"/>
      <c r="AR129" s="45"/>
      <c r="AS129" s="45"/>
      <c r="AT129" s="45"/>
      <c r="AU129" s="45"/>
      <c r="AV129" s="45"/>
      <c r="AW129" s="36"/>
      <c r="AX129" s="36"/>
      <c r="AY129" s="36"/>
      <c r="AZ129" s="36"/>
      <c r="BA129" s="36"/>
      <c r="BB129" s="36"/>
      <c r="BC129" s="36"/>
      <c r="BD129" s="36"/>
      <c r="BE129" s="36"/>
      <c r="BF129" s="36"/>
      <c r="BG129" s="36"/>
      <c r="BH129" s="36"/>
      <c r="BI129" s="36"/>
      <c r="BJ129" s="36"/>
      <c r="BK129" s="37"/>
    </row>
    <row r="130" spans="1:63" ht="11.25" customHeight="1" x14ac:dyDescent="0.25">
      <c r="A130" s="3"/>
      <c r="B130" s="39"/>
      <c r="C130" s="36"/>
      <c r="D130" s="36"/>
      <c r="E130" s="36"/>
      <c r="F130" s="36"/>
      <c r="G130" s="36"/>
      <c r="H130" s="36"/>
      <c r="I130" s="36"/>
      <c r="J130" s="36"/>
      <c r="K130" s="36"/>
      <c r="L130" s="36"/>
      <c r="M130" s="36"/>
      <c r="N130" s="36"/>
      <c r="O130" s="36"/>
      <c r="P130" s="36"/>
      <c r="Q130" s="36"/>
      <c r="R130" s="36"/>
      <c r="S130" s="36"/>
      <c r="T130" s="36"/>
      <c r="U130" s="36"/>
      <c r="V130" s="36"/>
      <c r="W130" s="36"/>
      <c r="X130" s="36"/>
      <c r="Y130" s="36"/>
      <c r="Z130" s="36"/>
      <c r="AA130" s="36"/>
      <c r="AB130" s="36"/>
      <c r="AC130" s="36"/>
      <c r="AD130" s="36"/>
      <c r="AE130" s="40"/>
      <c r="AF130" s="40"/>
      <c r="AG130" s="40"/>
      <c r="AH130" s="40"/>
      <c r="AI130" s="40"/>
      <c r="AJ130" s="36"/>
      <c r="AK130" s="36"/>
      <c r="AL130" s="36"/>
      <c r="AM130" s="36"/>
      <c r="AN130" s="36"/>
      <c r="AO130" s="36"/>
      <c r="AP130" s="36"/>
      <c r="AQ130" s="36"/>
      <c r="AR130" s="36"/>
      <c r="AS130" s="36"/>
      <c r="AT130" s="36"/>
      <c r="AU130" s="36"/>
      <c r="AV130" s="36"/>
      <c r="AW130" s="36"/>
      <c r="AX130" s="36"/>
      <c r="AY130" s="36"/>
      <c r="AZ130" s="36"/>
      <c r="BA130" s="36"/>
      <c r="BB130" s="36"/>
      <c r="BC130" s="36"/>
      <c r="BD130" s="36"/>
      <c r="BE130" s="36"/>
      <c r="BF130" s="36"/>
      <c r="BG130" s="36"/>
      <c r="BH130" s="36"/>
      <c r="BI130" s="36"/>
      <c r="BJ130" s="36"/>
      <c r="BK130" s="37"/>
    </row>
    <row r="131" spans="1:63" s="15" customFormat="1" ht="11.25" customHeight="1" x14ac:dyDescent="0.25">
      <c r="A131" s="14"/>
      <c r="B131" s="110"/>
      <c r="C131" s="127" t="s">
        <v>91</v>
      </c>
      <c r="D131" s="127"/>
      <c r="E131" s="127"/>
      <c r="F131" s="127"/>
      <c r="G131" s="127"/>
      <c r="H131" s="127"/>
      <c r="I131" s="127"/>
      <c r="J131" s="127"/>
      <c r="K131" s="127"/>
      <c r="L131" s="127"/>
      <c r="M131" s="127"/>
      <c r="N131" s="44" t="s">
        <v>8</v>
      </c>
      <c r="O131" s="45"/>
      <c r="P131" s="45"/>
      <c r="Q131" s="45"/>
      <c r="R131" s="45"/>
      <c r="S131" s="45"/>
      <c r="T131" s="45"/>
      <c r="U131" s="45"/>
      <c r="V131" s="45"/>
      <c r="W131" s="45"/>
      <c r="X131" s="45"/>
      <c r="Y131" s="45"/>
      <c r="Z131" s="45"/>
      <c r="AA131" s="45"/>
      <c r="AB131" s="40"/>
      <c r="AC131" s="45"/>
      <c r="AD131" s="45"/>
      <c r="AE131" s="46"/>
      <c r="AF131" s="111"/>
      <c r="AG131" s="125" t="s">
        <v>92</v>
      </c>
      <c r="AH131" s="125"/>
      <c r="AI131" s="125"/>
      <c r="AJ131" s="125"/>
      <c r="AK131" s="125"/>
      <c r="AL131" s="125"/>
      <c r="AM131" s="125"/>
      <c r="AN131" s="125"/>
      <c r="AO131" s="125"/>
      <c r="AP131" s="125"/>
      <c r="AQ131" s="125"/>
      <c r="AR131" s="125"/>
      <c r="AS131" s="125"/>
      <c r="AT131" s="125"/>
      <c r="AU131" s="125"/>
      <c r="AV131" s="125"/>
      <c r="AW131" s="125"/>
      <c r="AX131" s="125"/>
      <c r="AY131" s="125"/>
      <c r="AZ131" s="125"/>
      <c r="BA131" s="125"/>
      <c r="BB131" s="125"/>
      <c r="BC131" s="125"/>
      <c r="BD131" s="125"/>
      <c r="BE131" s="125"/>
      <c r="BF131" s="125"/>
      <c r="BG131" s="125"/>
      <c r="BH131" s="125"/>
      <c r="BI131" s="125"/>
      <c r="BJ131" s="111"/>
      <c r="BK131" s="112"/>
    </row>
    <row r="132" spans="1:63" s="4" customFormat="1" x14ac:dyDescent="0.25">
      <c r="A132" s="3"/>
      <c r="B132" s="39"/>
      <c r="C132" s="127" t="s">
        <v>93</v>
      </c>
      <c r="D132" s="127"/>
      <c r="E132" s="127"/>
      <c r="F132" s="127"/>
      <c r="G132" s="127"/>
      <c r="H132" s="127"/>
      <c r="I132" s="127"/>
      <c r="J132" s="127"/>
      <c r="K132" s="127"/>
      <c r="L132" s="127"/>
      <c r="M132" s="127"/>
      <c r="N132" s="44" t="s">
        <v>8</v>
      </c>
      <c r="O132" s="48"/>
      <c r="P132" s="48"/>
      <c r="Q132" s="48"/>
      <c r="R132" s="48"/>
      <c r="S132" s="48"/>
      <c r="T132" s="48"/>
      <c r="U132" s="48"/>
      <c r="V132" s="48"/>
      <c r="W132" s="48"/>
      <c r="X132" s="48"/>
      <c r="Y132" s="48"/>
      <c r="Z132" s="48"/>
      <c r="AA132" s="48"/>
      <c r="AB132" s="48"/>
      <c r="AC132" s="48"/>
      <c r="AD132" s="48"/>
      <c r="AE132" s="49"/>
      <c r="AF132" s="40"/>
      <c r="AG132" s="40"/>
      <c r="AH132" s="40"/>
      <c r="AI132" s="40"/>
      <c r="AJ132" s="36"/>
      <c r="AK132" s="36"/>
      <c r="AL132" s="36"/>
      <c r="AM132" s="36"/>
      <c r="AN132" s="36"/>
      <c r="AO132" s="36"/>
      <c r="AP132" s="36"/>
      <c r="AQ132" s="36"/>
      <c r="AR132" s="36"/>
      <c r="AS132" s="36"/>
      <c r="AT132" s="36"/>
      <c r="AU132" s="36"/>
      <c r="AV132" s="36"/>
      <c r="AW132" s="36"/>
      <c r="AX132" s="36"/>
      <c r="AY132" s="36"/>
      <c r="AZ132" s="36"/>
      <c r="BA132" s="36"/>
      <c r="BB132" s="36"/>
      <c r="BC132" s="36"/>
      <c r="BD132" s="36"/>
      <c r="BE132" s="36"/>
      <c r="BF132" s="36"/>
      <c r="BG132" s="36"/>
      <c r="BH132" s="36"/>
      <c r="BI132" s="36"/>
      <c r="BJ132" s="36"/>
      <c r="BK132" s="37"/>
    </row>
    <row r="133" spans="1:63" s="4" customFormat="1" ht="11.25" customHeight="1" x14ac:dyDescent="0.25">
      <c r="A133" s="3"/>
      <c r="B133" s="39"/>
      <c r="C133" s="127" t="s">
        <v>94</v>
      </c>
      <c r="D133" s="127"/>
      <c r="E133" s="127"/>
      <c r="F133" s="127"/>
      <c r="G133" s="127"/>
      <c r="H133" s="127"/>
      <c r="I133" s="127"/>
      <c r="J133" s="127"/>
      <c r="K133" s="127"/>
      <c r="L133" s="127"/>
      <c r="M133" s="127"/>
      <c r="N133" s="44" t="s">
        <v>8</v>
      </c>
      <c r="O133" s="48"/>
      <c r="P133" s="48"/>
      <c r="Q133" s="48"/>
      <c r="R133" s="48"/>
      <c r="S133" s="48"/>
      <c r="T133" s="48"/>
      <c r="U133" s="48"/>
      <c r="V133" s="48"/>
      <c r="W133" s="48"/>
      <c r="X133" s="48"/>
      <c r="Y133" s="48"/>
      <c r="Z133" s="48"/>
      <c r="AA133" s="48"/>
      <c r="AB133" s="48"/>
      <c r="AC133" s="48"/>
      <c r="AD133" s="48"/>
      <c r="AE133" s="49"/>
      <c r="AF133" s="40"/>
      <c r="AG133" s="40"/>
      <c r="AH133" s="40"/>
      <c r="AI133" s="40"/>
      <c r="AJ133" s="36"/>
      <c r="AK133" s="36"/>
      <c r="AL133" s="36"/>
      <c r="AM133" s="36"/>
      <c r="AN133" s="36"/>
      <c r="AO133" s="36"/>
      <c r="AP133" s="36"/>
      <c r="AQ133" s="36"/>
      <c r="AR133" s="36"/>
      <c r="AS133" s="36"/>
      <c r="AT133" s="36"/>
      <c r="AU133" s="36"/>
      <c r="AV133" s="36"/>
      <c r="AW133" s="36"/>
      <c r="AX133" s="36"/>
      <c r="AY133" s="36"/>
      <c r="AZ133" s="36"/>
      <c r="BA133" s="36"/>
      <c r="BB133" s="36"/>
      <c r="BC133" s="36"/>
      <c r="BD133" s="36"/>
      <c r="BE133" s="36"/>
      <c r="BF133" s="36"/>
      <c r="BG133" s="36"/>
      <c r="BH133" s="36"/>
      <c r="BI133" s="36"/>
      <c r="BJ133" s="36"/>
      <c r="BK133" s="37"/>
    </row>
    <row r="134" spans="1:63" s="4" customFormat="1" ht="5.0999999999999996" customHeight="1" x14ac:dyDescent="0.25">
      <c r="A134" s="3"/>
      <c r="B134" s="39"/>
      <c r="C134" s="36"/>
      <c r="D134" s="36"/>
      <c r="E134" s="36"/>
      <c r="F134" s="36"/>
      <c r="G134" s="36"/>
      <c r="H134" s="36"/>
      <c r="I134" s="36"/>
      <c r="J134" s="36"/>
      <c r="K134" s="36"/>
      <c r="L134" s="36"/>
      <c r="M134" s="36"/>
      <c r="N134" s="36"/>
      <c r="O134" s="36"/>
      <c r="P134" s="36"/>
      <c r="Q134" s="36"/>
      <c r="R134" s="36"/>
      <c r="S134" s="36"/>
      <c r="T134" s="36"/>
      <c r="U134" s="36"/>
      <c r="V134" s="36"/>
      <c r="W134" s="36"/>
      <c r="X134" s="36"/>
      <c r="Y134" s="36"/>
      <c r="Z134" s="36"/>
      <c r="AA134" s="36"/>
      <c r="AB134" s="36"/>
      <c r="AC134" s="36"/>
      <c r="AD134" s="36"/>
      <c r="AE134" s="36"/>
      <c r="AF134" s="36"/>
      <c r="AG134" s="36"/>
      <c r="AH134" s="36"/>
      <c r="AI134" s="36"/>
      <c r="AJ134" s="36"/>
      <c r="AK134" s="36"/>
      <c r="AL134" s="36"/>
      <c r="AM134" s="36"/>
      <c r="AN134" s="36"/>
      <c r="AO134" s="36"/>
      <c r="AP134" s="36"/>
      <c r="AQ134" s="36"/>
      <c r="AR134" s="36"/>
      <c r="AS134" s="36"/>
      <c r="AT134" s="36"/>
      <c r="AU134" s="36"/>
      <c r="AV134" s="36"/>
      <c r="AW134" s="36"/>
      <c r="AX134" s="36"/>
      <c r="AY134" s="36"/>
      <c r="AZ134" s="36"/>
      <c r="BA134" s="36"/>
      <c r="BB134" s="36"/>
      <c r="BC134" s="36"/>
      <c r="BD134" s="36"/>
      <c r="BE134" s="36"/>
      <c r="BF134" s="36"/>
      <c r="BG134" s="36"/>
      <c r="BH134" s="36"/>
      <c r="BI134" s="36"/>
      <c r="BJ134" s="36"/>
      <c r="BK134" s="37"/>
    </row>
    <row r="135" spans="1:63" s="13" customFormat="1" x14ac:dyDescent="0.25">
      <c r="B135" s="67"/>
      <c r="C135" s="121" t="s">
        <v>95</v>
      </c>
      <c r="D135" s="121"/>
      <c r="E135" s="121"/>
      <c r="F135" s="121"/>
      <c r="G135" s="121"/>
      <c r="H135" s="121"/>
      <c r="I135" s="121"/>
      <c r="J135" s="121"/>
      <c r="K135" s="121"/>
      <c r="L135" s="121"/>
      <c r="M135" s="121"/>
      <c r="N135" s="121"/>
      <c r="O135" s="121"/>
      <c r="P135" s="121"/>
      <c r="Q135" s="121"/>
      <c r="R135" s="121"/>
      <c r="S135" s="121"/>
      <c r="T135" s="121"/>
      <c r="U135" s="121"/>
      <c r="V135" s="121"/>
      <c r="W135" s="121"/>
      <c r="X135" s="121"/>
      <c r="Y135" s="121"/>
      <c r="Z135" s="121"/>
      <c r="AA135" s="121"/>
      <c r="AB135" s="121"/>
      <c r="AC135" s="121"/>
      <c r="AD135" s="121"/>
      <c r="AE135" s="121"/>
      <c r="AF135" s="121"/>
      <c r="AG135" s="121"/>
      <c r="AH135" s="121"/>
      <c r="AI135" s="121"/>
      <c r="AJ135" s="121"/>
      <c r="AK135" s="121"/>
      <c r="AL135" s="121"/>
      <c r="AM135" s="121"/>
      <c r="AN135" s="121"/>
      <c r="AO135" s="121"/>
      <c r="AP135" s="121"/>
      <c r="AQ135" s="121"/>
      <c r="AR135" s="121"/>
      <c r="AS135" s="121"/>
      <c r="AT135" s="121"/>
      <c r="AU135" s="121"/>
      <c r="AV135" s="121"/>
      <c r="AW135" s="121"/>
      <c r="AX135" s="121"/>
      <c r="AY135" s="121"/>
      <c r="AZ135" s="121"/>
      <c r="BA135" s="121"/>
      <c r="BB135" s="121"/>
      <c r="BC135" s="121"/>
      <c r="BD135" s="121"/>
      <c r="BE135" s="121"/>
      <c r="BF135" s="121"/>
      <c r="BG135" s="121"/>
      <c r="BH135" s="121"/>
      <c r="BI135" s="121"/>
      <c r="BJ135" s="69"/>
      <c r="BK135" s="72"/>
    </row>
    <row r="143" spans="1:63" x14ac:dyDescent="0.25">
      <c r="BI143" s="113" t="s">
        <v>96</v>
      </c>
      <c r="BJ143" s="113" t="s">
        <v>96</v>
      </c>
    </row>
  </sheetData>
  <mergeCells count="36">
    <mergeCell ref="B72:L74"/>
    <mergeCell ref="AE72:BI74"/>
    <mergeCell ref="T2:AR2"/>
    <mergeCell ref="T3:AT3"/>
    <mergeCell ref="C5:BI5"/>
    <mergeCell ref="B6:BJ6"/>
    <mergeCell ref="B7:BJ7"/>
    <mergeCell ref="B8:BJ8"/>
    <mergeCell ref="B9:BJ9"/>
    <mergeCell ref="B27:BJ27"/>
    <mergeCell ref="F37:AE37"/>
    <mergeCell ref="B71:BJ71"/>
    <mergeCell ref="AG107:BK111"/>
    <mergeCell ref="T77:X77"/>
    <mergeCell ref="AE77:BJ77"/>
    <mergeCell ref="B79:BJ79"/>
    <mergeCell ref="B83:BJ83"/>
    <mergeCell ref="AF86:BH89"/>
    <mergeCell ref="B90:AT91"/>
    <mergeCell ref="B92:BJ92"/>
    <mergeCell ref="B94:BJ96"/>
    <mergeCell ref="B98:BJ98"/>
    <mergeCell ref="C99:AE99"/>
    <mergeCell ref="AG99:BI99"/>
    <mergeCell ref="C113:BJ114"/>
    <mergeCell ref="C135:BI135"/>
    <mergeCell ref="B119:BJ119"/>
    <mergeCell ref="C120:BI120"/>
    <mergeCell ref="C121:BI121"/>
    <mergeCell ref="C122:BI122"/>
    <mergeCell ref="C123:BI123"/>
    <mergeCell ref="B125:BJ125"/>
    <mergeCell ref="C131:M131"/>
    <mergeCell ref="AG131:BI131"/>
    <mergeCell ref="C132:M132"/>
    <mergeCell ref="C133:M133"/>
  </mergeCells>
  <printOptions horizontalCentered="1" verticalCentered="1"/>
  <pageMargins left="0.23622047244094491" right="0.27559055118110237" top="0.11811023622047245" bottom="0.11811023622047245" header="3.937007874015748E-2" footer="0.11811023622047245"/>
  <pageSetup paperSize="9" orientation="portrait" r:id="rId1"/>
  <headerFooter alignWithMargins="0">
    <oddHeader>&amp;R&amp;"Times New Roman,Regular"&amp;12&amp;K00C000Hizmete Özel&amp;K000000 / &amp;K00C000KV Içermez</oddHeader>
    <evenHeader>&amp;R&amp;"Times New Roman,Regular"&amp;12&amp;K00C000Hizmete Özel&amp;K000000 / &amp;K00C000KV Içermez</evenHeader>
    <firstHeader>&amp;R&amp;"Times New Roman,Regular"&amp;12&amp;K00C000Hizmete Özel&amp;K000000 / &amp;K00C000KV Içermez</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kYmZkZDgyMC1jNjExLTQ4ZTMtOWY4Ny01YzlkZDMzZWY4ZjUiIG9yaWdpbj0idXNlclNlbGVjdGVkIj48ZWxlbWVudCB1aWQ9ImQ5NmRiMjU2LTExMTgtNDI2MC05NzUxLTcxNjQ3NjcxZDcwMSIgdmFsdWU9IiIgeG1sbnM9Imh0dHA6Ly93d3cuYm9sZG9uamFtZXMuY29tLzIwMDgvMDEvc2llL2ludGVybmFsL2xhYmVsIiAvPjxlbGVtZW50IHVpZD0iMGQwOTI0ZjMtM2VkNi00NGQxLWJlNWMtYjU4Y2EwYWQzYjNjIiB2YWx1ZT0iIiB4bWxucz0iaHR0cDovL3d3dy5ib2xkb25qYW1lcy5jb20vMjAwOC8wMS9zaWUvaW50ZXJuYWwvbGFiZWwiIC8+PC9zaXNsPjxVc2VyTmFtZT5ZRkFTXG9ndXouYWtvejwvVXNlck5hbWU+PERhdGVUaW1lPjA1LjAzLjIwMjUgMDk6Mjk6MjI8L0RhdGVUaW1lPjxMYWJlbFN0cmluZz5IaXptZXRlICYjeEQ2O3plbCAvIEtWIEkmI3hFNztlcm1lejwvTGFiZWxTdHJpbmc+PC9pdGVtPjwvbGFiZWxIaXN0b3J5Pg==</Value>
</WrappedLabelHistory>
</file>

<file path=customXml/item2.xml><?xml version="1.0" encoding="utf-8"?>
<sisl xmlns:xsd="http://www.w3.org/2001/XMLSchema" xmlns:xsi="http://www.w3.org/2001/XMLSchema-instance" xmlns="http://www.boldonjames.com/2008/01/sie/internal/label" sislVersion="0" policy="dbfdd820-c611-48e3-9f87-5c9dd33ef8f5" origin="userSelected">
  <element uid="d96db256-1118-4260-9751-71647671d701" value=""/>
  <element uid="0d0924f3-3ed6-44d1-be5c-b58ca0ad3b3c" value=""/>
</sisl>
</file>

<file path=customXml/itemProps1.xml><?xml version="1.0" encoding="utf-8"?>
<ds:datastoreItem xmlns:ds="http://schemas.openxmlformats.org/officeDocument/2006/customXml" ds:itemID="{E9213E8D-5F8A-43DA-8F00-02D872FC008C}">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7349BA4D-3482-4FC1-B3AE-574833A61AB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alepFormu</vt:lpstr>
      <vt:lpstr>TalepFormu!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Hizmete Özel</cp:keywords>
  <cp:lastModifiedBy/>
  <dcterms:created xsi:type="dcterms:W3CDTF">2015-06-05T18:17:20Z</dcterms:created>
  <dcterms:modified xsi:type="dcterms:W3CDTF">2026-01-12T05:4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d61442e-34f5-4a1b-85fa-2cd6bf2aca8f</vt:lpwstr>
  </property>
  <property fmtid="{D5CDD505-2E9C-101B-9397-08002B2CF9AE}" pid="3" name="bjSaver">
    <vt:lpwstr>lYEiNfa+mhgQX0Vn6S0ZcJPelqGo06go</vt:lpwstr>
  </property>
  <property fmtid="{D5CDD505-2E9C-101B-9397-08002B2CF9AE}" pid="4" name="bjDocumentLabelXML">
    <vt:lpwstr>&lt;?xml version="1.0" encoding="us-ascii"?&gt;&lt;sisl xmlns:xsd="http://www.w3.org/2001/XMLSchema" xmlns:xsi="http://www.w3.org/2001/XMLSchema-instance" sislVersion="0" policy="dbfdd820-c611-48e3-9f87-5c9dd33ef8f5" origin="userSelected" xmlns="http://www.boldonj</vt:lpwstr>
  </property>
  <property fmtid="{D5CDD505-2E9C-101B-9397-08002B2CF9AE}" pid="5" name="bjDocumentLabelXML-0">
    <vt:lpwstr>ames.com/2008/01/sie/internal/label"&gt;&lt;element uid="d96db256-1118-4260-9751-71647671d701" value="" /&gt;&lt;element uid="0d0924f3-3ed6-44d1-be5c-b58ca0ad3b3c" value="" /&gt;&lt;/sisl&gt;</vt:lpwstr>
  </property>
  <property fmtid="{D5CDD505-2E9C-101B-9397-08002B2CF9AE}" pid="6" name="bjDocumentSecurityLabel">
    <vt:lpwstr>Hizmete Özel / KV Içermez</vt:lpwstr>
  </property>
  <property fmtid="{D5CDD505-2E9C-101B-9397-08002B2CF9AE}" pid="7" name="bjClsUserRVM">
    <vt:lpwstr>[{"VisualMarkingType":1,"ShapeName":"","ApplyMarking":true}]</vt:lpwstr>
  </property>
  <property fmtid="{D5CDD505-2E9C-101B-9397-08002B2CF9AE}" pid="8" name="bjLabelHistoryID">
    <vt:lpwstr>{E9213E8D-5F8A-43DA-8F00-02D872FC008C}</vt:lpwstr>
  </property>
  <property fmtid="{D5CDD505-2E9C-101B-9397-08002B2CF9AE}" pid="9" name="bjRightHeaderLabel-first">
    <vt:lpwstr>&amp;"Times New Roman,Regular"&amp;12&amp;K00C000Hizmete Özel&amp;K000000 / &amp;K00C000KV Içermez</vt:lpwstr>
  </property>
  <property fmtid="{D5CDD505-2E9C-101B-9397-08002B2CF9AE}" pid="10" name="bjRightHeaderLabel-even">
    <vt:lpwstr>&amp;"Times New Roman,Regular"&amp;12&amp;K00C000Hizmete Özel&amp;K000000 / &amp;K00C000KV Içermez</vt:lpwstr>
  </property>
  <property fmtid="{D5CDD505-2E9C-101B-9397-08002B2CF9AE}" pid="11" name="bjRightHeaderLabel">
    <vt:lpwstr>&amp;"Times New Roman,Regular"&amp;12&amp;K00C000Hizmete Özel&amp;K000000 / &amp;K00C000KV Içermez</vt:lpwstr>
  </property>
</Properties>
</file>